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5\Q4\Suplemento financiero\"/>
    </mc:Choice>
  </mc:AlternateContent>
  <xr:revisionPtr revIDLastSave="0" documentId="13_ncr:1_{B8517381-54DC-48B3-8398-BC64DBC997DE}" xr6:coauthVersionLast="47" xr6:coauthVersionMax="47" xr10:uidLastSave="{00000000-0000-0000-0000-000000000000}"/>
  <bookViews>
    <workbookView xWindow="-120" yWindow="-120" windowWidth="29040" windowHeight="15720" tabRatio="789" activeTab="1" xr2:uid="{3EB010A1-A80F-440E-AEB8-F87E82FFB639}"/>
  </bookViews>
  <sheets>
    <sheet name="Index" sheetId="2" r:id="rId1"/>
    <sheet name="12M 2025_BS" sheetId="40" r:id="rId2"/>
    <sheet name="12M 2025_P&amp;L by BU" sheetId="27" r:id="rId3"/>
    <sheet name="4Q 2025_P&amp;L by BU " sheetId="39" r:id="rId4"/>
    <sheet name="Regional Data by Segments" sheetId="20" r:id="rId5"/>
    <sheet name="Investment Portfolio" sheetId="15" r:id="rId6"/>
    <sheet name="Realized gains-Inv Portfolio" sheetId="37" r:id="rId7"/>
    <sheet name="Debt &amp; Capital management" sheetId="10" r:id="rId8"/>
    <sheet name="Solvency " sheetId="41" r:id="rId9"/>
    <sheet name="IFRS 17-12M 2025_BS" sheetId="43" r:id="rId10"/>
    <sheet name="IFRS 17-12M 2025_Con P&amp;L" sheetId="44" r:id="rId11"/>
    <sheet name="IFRS 17-12M 2025_P&amp;L Life_NL" sheetId="45" r:id="rId12"/>
    <sheet name="IFRS 17-12M 2025 Info by BU" sheetId="46" r:id="rId13"/>
    <sheet name="Terminology  " sheetId="38" r:id="rId14"/>
    <sheet name="Exchange rates" sheetId="1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upa98" localSheetId="1">#REF!</definedName>
    <definedName name="___upa98" localSheetId="6">#REF!</definedName>
    <definedName name="___upa98" localSheetId="8">#REF!</definedName>
    <definedName name="___upa98" localSheetId="13">#REF!</definedName>
    <definedName name="___upa98">#REF!</definedName>
    <definedName name="__BLQ301" localSheetId="1">#REF!</definedName>
    <definedName name="__BLQ301" localSheetId="6">#REF!</definedName>
    <definedName name="__BLQ301" localSheetId="8">#REF!</definedName>
    <definedName name="__BLQ301">#REF!</definedName>
    <definedName name="__BLQ302" localSheetId="1">#REF!</definedName>
    <definedName name="__BLQ302" localSheetId="6">#REF!</definedName>
    <definedName name="__BLQ302" localSheetId="8">#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3" hidden="1">#REF!</definedName>
    <definedName name="_Fill" localSheetId="0" hidden="1">#REF!</definedName>
    <definedName name="_Fill" localSheetId="4" hidden="1">#REF!</definedName>
    <definedName name="_Fill" localSheetId="13" hidden="1">#REF!</definedName>
    <definedName name="_Fill" hidden="1">#REF!</definedName>
    <definedName name="_xlnm._FilterDatabase" localSheetId="4" hidden="1">'Regional Data by Segments'!$A$5:$K$45</definedName>
    <definedName name="_L21000" localSheetId="1">#REF!</definedName>
    <definedName name="_L21000" localSheetId="6">#REF!</definedName>
    <definedName name="_L21000" localSheetId="8">#REF!</definedName>
    <definedName name="_L21000">#REF!</definedName>
    <definedName name="_L21400" localSheetId="1">#REF!</definedName>
    <definedName name="_L21400" localSheetId="6">#REF!</definedName>
    <definedName name="_L21400">#REF!</definedName>
    <definedName name="_L21700" localSheetId="1">#REF!</definedName>
    <definedName name="_L21700" localSheetId="6">#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6">#REF!</definedName>
    <definedName name="act" localSheetId="8">#REF!</definedName>
    <definedName name="act">#REF!</definedName>
    <definedName name="Actividades_C1_2_ENG" localSheetId="1">[2]Configuración!$BW:$BW</definedName>
    <definedName name="Actividades_C1_2_ENG" localSheetId="6">[3]Configuración!$BW:$BW</definedName>
    <definedName name="Actividades_C1_2_ENG">[4]Configuración!$BW:$BW</definedName>
    <definedName name="Actividades_C1_2_ESP" localSheetId="1">[2]Configuración!$BV:$BV</definedName>
    <definedName name="Actividades_C1_2_ESP" localSheetId="6">[3]Configuración!$BV:$BV</definedName>
    <definedName name="Actividades_C1_2_ESP">[4]Configuración!$BV:$BV</definedName>
    <definedName name="Actividades_ENG" localSheetId="1">[5]Configuración!$Y:$Y</definedName>
    <definedName name="Actividades_ENG" localSheetId="6">[3]Configuración!$Y:$Y</definedName>
    <definedName name="Actividades_ENG">[4]Configuración!$Y:$Y</definedName>
    <definedName name="Actividades_ESP" localSheetId="1">[5]Configuración!$X:$X</definedName>
    <definedName name="Actividades_ESP" localSheetId="6">[3]Configuración!$X:$X</definedName>
    <definedName name="Actividades_ESP">[4]Configuración!$X:$X</definedName>
    <definedName name="activo" localSheetId="1">#REF!</definedName>
    <definedName name="activo" localSheetId="6">#REF!</definedName>
    <definedName name="activo" localSheetId="8">#REF!</definedName>
    <definedName name="activo">#REF!</definedName>
    <definedName name="Activos_ICP" localSheetId="1">[5]Configuración!$AB:$AD</definedName>
    <definedName name="Activos_ICP" localSheetId="6">[3]Configuración!$AB:$AD</definedName>
    <definedName name="Activos_ICP">[4]Configuración!$AB:$AD</definedName>
    <definedName name="ActivosICP_ENG" localSheetId="1">[5]Configuración!$AC:$AC</definedName>
    <definedName name="ActivosICP_ENG" localSheetId="6">[3]Configuración!$AC:$AC</definedName>
    <definedName name="ActivosICP_ENG">[4]Configuración!$AC:$AC</definedName>
    <definedName name="ActivosICP_ESP" localSheetId="1">[5]Configuración!$AB:$AB</definedName>
    <definedName name="ActivosICP_ESP" localSheetId="6">[3]Configuración!$AB:$AB</definedName>
    <definedName name="ActivosICP_ESP">[4]Configuración!$AB:$AB</definedName>
    <definedName name="actual_year" hidden="1">'[6]Output1.cuadros resumen'!$G$6</definedName>
    <definedName name="AFA" localSheetId="1">#REF!</definedName>
    <definedName name="AFA" localSheetId="6">#REF!</definedName>
    <definedName name="AFA" localSheetId="8">#REF!</definedName>
    <definedName name="AFA">#REF!</definedName>
    <definedName name="afasf" localSheetId="1">#REF!</definedName>
    <definedName name="afasf" localSheetId="6">#REF!</definedName>
    <definedName name="afasf" localSheetId="8">#REF!</definedName>
    <definedName name="afasf">#REF!</definedName>
    <definedName name="AHORRO" localSheetId="1" hidden="1">{"'transportes'!$A$3:$K$28"}</definedName>
    <definedName name="AHORRO" localSheetId="2" hidden="1">{"'transportes'!$A$3:$K$28"}</definedName>
    <definedName name="AHORRO" localSheetId="3" hidden="1">{"'transportes'!$A$3:$K$28"}</definedName>
    <definedName name="AHORRO" localSheetId="0" hidden="1">{"'transportes'!$A$3:$K$28"}</definedName>
    <definedName name="AHORRO" localSheetId="6" hidden="1">{"'transportes'!$A$3:$K$28"}</definedName>
    <definedName name="AHORRO" localSheetId="4" hidden="1">{"'transportes'!$A$3:$K$28"}</definedName>
    <definedName name="AHORRO" localSheetId="8" hidden="1">{"'transportes'!$A$3:$K$28"}</definedName>
    <definedName name="AHORRO" localSheetId="13" hidden="1">{"'transportes'!$A$3:$K$28"}</definedName>
    <definedName name="AHORRO" hidden="1">{"'transportes'!$A$3:$K$28"}</definedName>
    <definedName name="anscount" hidden="1">1</definedName>
    <definedName name="Años" localSheetId="1">[7]Configuración!$A$1:$A$65536</definedName>
    <definedName name="Años" localSheetId="6">[3]Configuración!$A$2:$A$26</definedName>
    <definedName name="Años">[4]Configuración!$A$2:$A$26</definedName>
    <definedName name="Años_1" localSheetId="1">[2]Configuración!$A:$A</definedName>
    <definedName name="Años_1">[8]Configuración!$A$1:$A$65536</definedName>
    <definedName name="Aporte_financeiro_R__295_MM" localSheetId="1">#REF!</definedName>
    <definedName name="Aporte_financeiro_R__295_MM" localSheetId="6">#REF!</definedName>
    <definedName name="Aporte_financeiro_R__295_MM" localSheetId="8">#REF!</definedName>
    <definedName name="Aporte_financeiro_R__295_MM" localSheetId="13">#REF!</definedName>
    <definedName name="Aporte_financeiro_R__295_MM">#REF!</definedName>
    <definedName name="_xlnm.Print_Area" localSheetId="2">'12M 2025_P&amp;L by BU'!$A$1:$T$40</definedName>
    <definedName name="_xlnm.Print_Area" localSheetId="3">'4Q 2025_P&amp;L by BU '!$A$1:$T$34</definedName>
    <definedName name="_xlnm.Print_Area" localSheetId="7">'Debt &amp; Capital management'!$A$1:$E$22</definedName>
    <definedName name="_xlnm.Print_Area" localSheetId="5">'Investment Portfolio'!$A$1:$H$43</definedName>
    <definedName name="_xlnm.Print_Area" localSheetId="6">'Realized gains-Inv Portfolio'!$A$1:$M$22</definedName>
    <definedName name="_xlnm.Print_Area" localSheetId="4">'Regional Data by Segments'!$A$1:$M$56</definedName>
    <definedName name="_xlnm.Print_Area" localSheetId="8">'Solvency '!$A$1:$G$35</definedName>
    <definedName name="_xlnm.Print_Area" localSheetId="13">'Terminology  '!$A$1:$G$21</definedName>
    <definedName name="AS" localSheetId="6">#REF!</definedName>
    <definedName name="AS" localSheetId="8">#REF!</definedName>
    <definedName name="AS" localSheetId="13">#REF!</definedName>
    <definedName name="AS">#REF!</definedName>
    <definedName name="AS2NamedRange" hidden="1">16</definedName>
    <definedName name="ASI" localSheetId="6">#REF!</definedName>
    <definedName name="ASI" localSheetId="8">#REF!</definedName>
    <definedName name="ASI">#REF!</definedName>
    <definedName name="Asiento1" localSheetId="6">#REF!</definedName>
    <definedName name="Asiento1" localSheetId="8">#REF!</definedName>
    <definedName name="Asiento1">#REF!</definedName>
    <definedName name="B" localSheetId="1">#REF!</definedName>
    <definedName name="B" localSheetId="6">#REF!</definedName>
    <definedName name="B" localSheetId="8">#REF!</definedName>
    <definedName name="B">#REF!</definedName>
    <definedName name="B.101">'[9]Traducciones (1)'!$O:$Q</definedName>
    <definedName name="B.102">'[9]Traducciones (1)'!$S:$U</definedName>
    <definedName name="B.103">'[9]Traducciones (1)'!$W:$Y</definedName>
    <definedName name="B.11">'[9]Traducciones (1)'!$AA:$AC</definedName>
    <definedName name="B.121">'[9]Traducciones (1)'!$AE:$AG</definedName>
    <definedName name="B.122">'[9]Traducciones (1)'!$AI:$AK</definedName>
    <definedName name="B.13">'[9]Traducciones (1)'!$AM:$AO</definedName>
    <definedName name="B.14">'[9]Traducciones (1)'!$AQ:$AS</definedName>
    <definedName name="B.15">'[9]Traducciones (1)'!$AU:$AW</definedName>
    <definedName name="B.16_1" localSheetId="1">'[3]Traducciones (1)'!$BT:$BV</definedName>
    <definedName name="B.16_1" localSheetId="6">'[3]Traducciones (1)'!$BT:$BV</definedName>
    <definedName name="B.16_1">'[4]Traducciones (1)'!$BT:$BV</definedName>
    <definedName name="B.16_2" localSheetId="1">'[3]Traducciones (1)'!$BX:$BZ</definedName>
    <definedName name="B.16_2" localSheetId="6">'[3]Traducciones (1)'!$BX:$BZ</definedName>
    <definedName name="B.16_2">'[4]Traducciones (1)'!$BX:$BZ</definedName>
    <definedName name="B.161">'[9]Traducciones (1)'!$AY:$BA</definedName>
    <definedName name="B.162">'[9]Traducciones (1)'!$BC:$BE</definedName>
    <definedName name="B.171">'[9]Traducciones (1)'!$BG:$BI</definedName>
    <definedName name="B.172">'[9]Traducciones (1)'!$BK:$BM</definedName>
    <definedName name="B.173">'[9]Traducciones (1)'!$BO:$BQ</definedName>
    <definedName name="B.18">'[9]Traducciones (1)'!$BS:$BU</definedName>
    <definedName name="B.19">'[9]Traducciones (1)'!$BW:$BY</definedName>
    <definedName name="B.20">'[9]Traducciones (1)'!$DS$1:$DU$20</definedName>
    <definedName name="B.22">'[9]Traducciones (2)'!$B:$D</definedName>
    <definedName name="B.31" localSheetId="1">'[10]Traducciones (1)'!$AI$1:$AK$65536</definedName>
    <definedName name="B.31" localSheetId="6">'[10]Traducciones (1)'!$AI$1:$AK$65536</definedName>
    <definedName name="B.31">'[8]Traducciones (1)'!$AI$1:$AK$65536</definedName>
    <definedName name="b.32" localSheetId="1">'[10]Traducciones (1)'!$AM$1:$AO$65536</definedName>
    <definedName name="b.32" localSheetId="6">'[10]Traducciones (1)'!$AM$1:$AO$65536</definedName>
    <definedName name="b.32">'[8]Traducciones (1)'!$AM$1:$AO$65536</definedName>
    <definedName name="b.33" localSheetId="1">'[10]Traducciones (1)'!$AQ$1:$AS$65536</definedName>
    <definedName name="b.33" localSheetId="6">'[10]Traducciones (1)'!$AQ$1:$AS$65536</definedName>
    <definedName name="b.33">'[8]Traducciones (1)'!$AQ$1:$AS$65536</definedName>
    <definedName name="b.41" localSheetId="1">'[10]Traducciones (1)'!$AU$1:$AW$65536</definedName>
    <definedName name="b.41" localSheetId="6">'[10]Traducciones (1)'!$AU$1:$AW$65536</definedName>
    <definedName name="b.41">'[8]Traducciones (1)'!$AU$1:$AW$65536</definedName>
    <definedName name="b.42" localSheetId="1">'[10]Traducciones (1)'!$AY$1:$BA$65536</definedName>
    <definedName name="b.42" localSheetId="6">'[10]Traducciones (1)'!$AY$1:$BA$65536</definedName>
    <definedName name="b.42">'[8]Traducciones (1)'!$AY$1:$BA$65536</definedName>
    <definedName name="B.51" localSheetId="1">'[2]Traducciones (2)'!$AX:$AZ</definedName>
    <definedName name="B.51" localSheetId="6">'[3]Traducciones (2)'!$AH:$AJ</definedName>
    <definedName name="B.51">'[4]Traducciones (2)'!$AH:$AJ</definedName>
    <definedName name="B.52" localSheetId="1">'[2]Traducciones (2)'!$BB:$BD</definedName>
    <definedName name="B.52" localSheetId="6">'[3]Traducciones (2)'!$AL:$AN</definedName>
    <definedName name="B.52">'[4]Traducciones (2)'!$AL:$AN</definedName>
    <definedName name="b.53" localSheetId="1">'[10]Traducciones (1)'!$BK$1:$BM$65536</definedName>
    <definedName name="b.53" localSheetId="6">'[10]Traducciones (1)'!$BK$1:$BM$65536</definedName>
    <definedName name="b.53">'[8]Traducciones (1)'!$BK$1:$BM$65536</definedName>
    <definedName name="b.54" localSheetId="1">'[10]Traducciones (1)'!$BO$1:$BQ$65536</definedName>
    <definedName name="b.54" localSheetId="6">'[10]Traducciones (1)'!$BO$1:$BQ$65536</definedName>
    <definedName name="b.54">'[8]Traducciones (1)'!$BO$1:$BQ$65536</definedName>
    <definedName name="b.55" localSheetId="1">'[10]Traducciones (1)'!$BS$1:$BU$65536</definedName>
    <definedName name="b.55" localSheetId="6">'[10]Traducciones (1)'!$BS$1:$BU$65536</definedName>
    <definedName name="b.55">'[8]Traducciones (1)'!$BS$1:$BU$65536</definedName>
    <definedName name="b.56" localSheetId="1">'[10]Traducciones (1)'!$BX$1:$BZ$65536</definedName>
    <definedName name="b.56" localSheetId="6">'[10]Traducciones (1)'!$BX$1:$BZ$65536</definedName>
    <definedName name="b.56">'[8]Traducciones (1)'!$BX$1:$BZ$65536</definedName>
    <definedName name="b.57" localSheetId="1">'[10]Traducciones (1)'!$CB$1:$CD$65536</definedName>
    <definedName name="b.57" localSheetId="6">'[10]Traducciones (1)'!$CB$1:$CD$65536</definedName>
    <definedName name="b.57">'[8]Traducciones (1)'!$CB$1:$CD$65536</definedName>
    <definedName name="b.58" localSheetId="1">'[10]Traducciones (1)'!$CF$1:$CH$65536</definedName>
    <definedName name="b.58" localSheetId="6">'[10]Traducciones (1)'!$CF$1:$CH$65536</definedName>
    <definedName name="b.58">'[8]Traducciones (1)'!$CF$1:$CH$65536</definedName>
    <definedName name="b.58b" localSheetId="1">'[10]Traducciones (1)'!$CJ$1:$CL$65536</definedName>
    <definedName name="b.58b" localSheetId="6">'[10]Traducciones (1)'!$CJ$1:$CL$65536</definedName>
    <definedName name="b.58b">'[8]Traducciones (1)'!$CJ$1:$CL$65536</definedName>
    <definedName name="b.59" localSheetId="1">'[10]Traducciones (1)'!$CN$1:$CP$65536</definedName>
    <definedName name="b.59" localSheetId="6">'[10]Traducciones (1)'!$CN$1:$CP$65536</definedName>
    <definedName name="b.59">'[8]Traducciones (1)'!$CN$1:$CP$65536</definedName>
    <definedName name="b.6" localSheetId="1">'[10]Traducciones (1)'!$CR$1:$CT$65536</definedName>
    <definedName name="b.6" localSheetId="6">'[10]Traducciones (1)'!$CR$1:$CT$65536</definedName>
    <definedName name="b.6">'[8]Traducciones (1)'!$CR$1:$CT$65536</definedName>
    <definedName name="B.911">'[9]Traducciones (1)'!$G:$I</definedName>
    <definedName name="B.912">'[9]Traducciones (1)'!$K:$M</definedName>
    <definedName name="B_17_1" localSheetId="1">'[11]Traducciones (1)'!$CQ:$CS</definedName>
    <definedName name="B_17_1" localSheetId="6">'[11]Traducciones (1)'!$CQ:$CS</definedName>
    <definedName name="B_17_1">'[12]Traducciones (1)'!$CQ:$CS</definedName>
    <definedName name="B_17_2" localSheetId="1">'[11]Traducciones (1)'!$CU:$CW</definedName>
    <definedName name="B_17_2" localSheetId="6">'[11]Traducciones (1)'!$CU:$CW</definedName>
    <definedName name="B_17_2">'[12]Traducciones (1)'!$CU:$CW</definedName>
    <definedName name="B_8_10" localSheetId="1">'[11]Traducciones (1)'!$CM:$CO</definedName>
    <definedName name="B_8_10" localSheetId="6">'[11]Traducciones (1)'!$CM:$CO</definedName>
    <definedName name="B_8_10">'[12]Traducciones (1)'!$CM:$CO</definedName>
    <definedName name="B_8_30" localSheetId="1">'[11]Traducciones (1)'!$CY:$DA</definedName>
    <definedName name="B_8_30" localSheetId="6">'[11]Traducciones (1)'!$CY:$DA</definedName>
    <definedName name="B_8_30">'[12]Traducciones (1)'!$CY:$DA</definedName>
    <definedName name="B_8_35" localSheetId="1">'[11]Traducciones (1)'!$DC:$DE</definedName>
    <definedName name="B_8_35" localSheetId="6">'[11]Traducciones (1)'!$DC:$DE</definedName>
    <definedName name="B_8_35">'[12]Traducciones (1)'!$DC:$DE</definedName>
    <definedName name="B_D" localSheetId="1">#REF!</definedName>
    <definedName name="B_D" localSheetId="6">#REF!</definedName>
    <definedName name="B_D" localSheetId="8">#REF!</definedName>
    <definedName name="B_D" localSheetId="13">#REF!</definedName>
    <definedName name="B_D">#REF!</definedName>
    <definedName name="B0_1" localSheetId="1">'[10]Traducciones (1)'!$K$1:$M$65536</definedName>
    <definedName name="B0_1" localSheetId="6">'[10]Traducciones (1)'!$K$1:$M$65536</definedName>
    <definedName name="B0_1">'[8]Traducciones (1)'!$K$1:$M$65536</definedName>
    <definedName name="B0_2" localSheetId="1">'[10]Traducciones (1)'!$CV$1:$CX$65536</definedName>
    <definedName name="B0_2" localSheetId="6">'[10]Traducciones (1)'!$CV$1:$CX$65536</definedName>
    <definedName name="B0_2">'[8]Traducciones (1)'!$CV$1:$CX$65536</definedName>
    <definedName name="B1_1" localSheetId="1">'[10]Traducciones (1)'!$O$1:$Q$65536</definedName>
    <definedName name="B1_1" localSheetId="6">'[10]Traducciones (1)'!$O$1:$Q$65536</definedName>
    <definedName name="B1_1">'[8]Traducciones (1)'!$O$1:$Q$65536</definedName>
    <definedName name="B1_2" localSheetId="1">'[10]Traducciones (1)'!$S$1:$U$65536</definedName>
    <definedName name="B1_2" localSheetId="6">'[10]Traducciones (1)'!$S$1:$U$65536</definedName>
    <definedName name="B1_2">'[8]Traducciones (1)'!$S$1:$U$65536</definedName>
    <definedName name="B16_1_VIDA" localSheetId="1">#REF!</definedName>
    <definedName name="B16_1_VIDA" localSheetId="6">#REF!</definedName>
    <definedName name="B16_1_VIDA" localSheetId="8">#REF!</definedName>
    <definedName name="B16_1_VIDA" localSheetId="13">#REF!</definedName>
    <definedName name="B16_1_VIDA">#REF!</definedName>
    <definedName name="B16_2_VIDA" localSheetId="6">#REF!</definedName>
    <definedName name="B16_2_VIDA" localSheetId="8">#REF!</definedName>
    <definedName name="B16_2_VIDA">#REF!</definedName>
    <definedName name="B2.2" localSheetId="1">'[10]Traducciones (1)'!$AA$1:$AC$65536</definedName>
    <definedName name="B2.2" localSheetId="6">'[10]Traducciones (1)'!$AA$1:$AC$65536</definedName>
    <definedName name="B2.2">'[8]Traducciones (1)'!$AA$1:$AC$65536</definedName>
    <definedName name="B2_1" localSheetId="1">'[10]Traducciones (1)'!$W$1:$Y$65536</definedName>
    <definedName name="B2_1" localSheetId="6">'[10]Traducciones (1)'!$W$1:$Y$65536</definedName>
    <definedName name="B2_1">'[8]Traducciones (1)'!$W$1:$Y$65536</definedName>
    <definedName name="B5_10" localSheetId="1">'[11]Traducciones (1)'!$BK:$BM</definedName>
    <definedName name="B5_10" localSheetId="6">'[11]Traducciones (1)'!$BK:$BM</definedName>
    <definedName name="B5_10">'[12]Traducciones (1)'!$BK:$BM</definedName>
    <definedName name="B5_11" localSheetId="1">'[11]Traducciones (1)'!$BO:$BQ</definedName>
    <definedName name="B5_11" localSheetId="6">'[11]Traducciones (1)'!$BO:$BQ</definedName>
    <definedName name="B5_11">'[12]Traducciones (1)'!$BO:$BQ</definedName>
    <definedName name="B5_5" localSheetId="1">'[11]Traducciones (1)'!$BW:$BY</definedName>
    <definedName name="B5_5" localSheetId="6">'[11]Traducciones (1)'!$BW:$BY</definedName>
    <definedName name="B5_5">'[12]Traducciones (1)'!$BW:$BY</definedName>
    <definedName name="B5_8_B" localSheetId="1">'[11]Traducciones (1)'!$BS:$BU</definedName>
    <definedName name="B5_8_B" localSheetId="6">'[11]Traducciones (1)'!$BS:$BU</definedName>
    <definedName name="B5_8_B">'[12]Traducciones (1)'!$BS:$BU</definedName>
    <definedName name="B8_36" localSheetId="1">'[11]Traducciones (1)'!$DG:$DI</definedName>
    <definedName name="B8_36" localSheetId="6">'[11]Traducciones (1)'!$DG:$DI</definedName>
    <definedName name="B8_36">'[12]Traducciones (1)'!$DG:$DI</definedName>
    <definedName name="BALANCE" localSheetId="1">#REF!</definedName>
    <definedName name="BALANCE" localSheetId="6">#REF!</definedName>
    <definedName name="BALANCE" localSheetId="8">#REF!</definedName>
    <definedName name="BALANCE" localSheetId="13">#REF!</definedName>
    <definedName name="BALANCE">#REF!</definedName>
    <definedName name="BALANCECORMAPPESETAS" localSheetId="1">[13]M1T1!#REF!</definedName>
    <definedName name="BALANCECORMAPPESETAS" localSheetId="6">[13]M1T1!#REF!</definedName>
    <definedName name="BALANCECORMAPPESETAS" localSheetId="8">[13]M1T1!#REF!</definedName>
    <definedName name="BALANCECORMAPPESETAS" localSheetId="13">[13]M1T1!#REF!</definedName>
    <definedName name="BALANCECORMAPPESETAS">[13]M1T1!#REF!</definedName>
    <definedName name="balum" localSheetId="1">[14]Ativo!#REF!</definedName>
    <definedName name="balum" localSheetId="6">[14]Ativo!#REF!</definedName>
    <definedName name="balum" localSheetId="8">[14]Ativo!#REF!</definedName>
    <definedName name="balum">[14]Ativo!#REF!</definedName>
    <definedName name="_xlnm.Database" localSheetId="1">#REF!</definedName>
    <definedName name="_xlnm.Database" localSheetId="6">#REF!</definedName>
    <definedName name="_xlnm.Database" localSheetId="8">#REF!</definedName>
    <definedName name="_xlnm.Database" localSheetId="13">#REF!</definedName>
    <definedName name="_xlnm.Database">#REF!</definedName>
    <definedName name="BCE" localSheetId="1">#REF!</definedName>
    <definedName name="BCE" localSheetId="6">#REF!</definedName>
    <definedName name="BCE" localSheetId="8">#REF!</definedName>
    <definedName name="BCE" localSheetId="13">#REF!</definedName>
    <definedName name="BCE">#REF!</definedName>
    <definedName name="BDC" localSheetId="6">#REF!</definedName>
    <definedName name="BDC" localSheetId="8">#REF!</definedName>
    <definedName name="BDC">#REF!</definedName>
    <definedName name="BDS" localSheetId="1">#REF!</definedName>
    <definedName name="BDS" localSheetId="6">#REF!</definedName>
    <definedName name="BDS" localSheetId="8">#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6">'[3]Traducciones (1)'!$AZ:$BB</definedName>
    <definedName name="BS">'[4]Traducciones (1)'!$AZ:$BB</definedName>
    <definedName name="Bvtas" localSheetId="1">#REF!</definedName>
    <definedName name="Bvtas" localSheetId="6">#REF!</definedName>
    <definedName name="Bvtas" localSheetId="8">#REF!</definedName>
    <definedName name="Bvtas" localSheetId="13">#REF!</definedName>
    <definedName name="Bvtas">#REF!</definedName>
    <definedName name="CACA" localSheetId="1">#REF!</definedName>
    <definedName name="CACA" localSheetId="6">#REF!</definedName>
    <definedName name="CACA" localSheetId="8">#REF!</definedName>
    <definedName name="CACA">#REF!</definedName>
    <definedName name="CAUC" localSheetId="6">#REF!</definedName>
    <definedName name="CAUC" localSheetId="8">#REF!</definedName>
    <definedName name="CAUC">#REF!</definedName>
    <definedName name="CE">#REF!</definedName>
    <definedName name="CEDULA_A1" localSheetId="1">'[2]Traducciones (1)'!$G:$I</definedName>
    <definedName name="CEDULA_A1" localSheetId="6">'[3]Traducciones (1)'!$G:$I</definedName>
    <definedName name="CEDULA_A1">'[4]Traducciones (1)'!$G:$I</definedName>
    <definedName name="CEDULA_A1.1.1" localSheetId="1">'[2]Traducciones (1)'!$O:$Q</definedName>
    <definedName name="CEDULA_A1.1.1" localSheetId="6">'[7]Traducciones (1)'!$O$1:$Q$65536</definedName>
    <definedName name="CEDULA_A1.1.1">'[15]Traducciones (1)'!$O$1:$Q$65536</definedName>
    <definedName name="CEDULA_A1.2" localSheetId="1">'[7]Traducciones (1)'!$S$1:$U$65536</definedName>
    <definedName name="CEDULA_A1.2" localSheetId="6">'[7]Traducciones (1)'!$S$1:$U$65536</definedName>
    <definedName name="CEDULA_A1.2">'[15]Traducciones (1)'!$S$1:$U$65536</definedName>
    <definedName name="CEDULA_A1_1" localSheetId="1">'[2]Traducciones (1)'!$K:$M</definedName>
    <definedName name="CEDULA_A1_1" localSheetId="6">'[16]Traducciones (1)'!$K$1:$M$65536</definedName>
    <definedName name="CEDULA_A1_1">'[17]Traducciones (1)'!$K$1:$M$65536</definedName>
    <definedName name="CEDULA_A2" localSheetId="1">'[2]Traducciones (1)'!$W:$Y</definedName>
    <definedName name="CEDULA_A2" localSheetId="6">'[3]Traducciones (1)'!$L:$N</definedName>
    <definedName name="CEDULA_A2">'[4]Traducciones (1)'!$L:$N</definedName>
    <definedName name="CEDULA_A2.1" localSheetId="1">'[2]Traducciones (1)'!$AA:$AC</definedName>
    <definedName name="CEDULA_A2.1" localSheetId="6">'[7]Traducciones (1)'!$AA$1:$AC$65536</definedName>
    <definedName name="CEDULA_A2.1">'[15]Traducciones (1)'!$AA$1:$AC$65536</definedName>
    <definedName name="CEDULA_A2.1.1" localSheetId="1">'[2]Traducciones (1)'!$AE:$AG</definedName>
    <definedName name="CEDULA_A2.1.1" localSheetId="6">'[7]Traducciones (1)'!$AE$1:$AG$65536</definedName>
    <definedName name="CEDULA_A2.1.1">'[15]Traducciones (1)'!$AE$1:$AG$65536</definedName>
    <definedName name="CEDULA_A3" localSheetId="1">'[2]Traducciones (1)'!$AI:$AK</definedName>
    <definedName name="CEDULA_A3" localSheetId="6">'[3]Traducciones (1)'!$P:$R</definedName>
    <definedName name="CEDULA_A3">'[4]Traducciones (1)'!$P:$R</definedName>
    <definedName name="CEDULA_A3.1" localSheetId="1">'[2]Traducciones (1)'!$AM:$AO</definedName>
    <definedName name="CEDULA_A3.1" localSheetId="6">'[3]Traducciones (1)'!$T:$V</definedName>
    <definedName name="CEDULA_A3.1">'[4]Traducciones (1)'!$T:$V</definedName>
    <definedName name="CEDULA_A3.1.1" localSheetId="1">'[2]Traducciones (1)'!$AQ:$AS</definedName>
    <definedName name="CEDULA_A3.1.1" localSheetId="6">'[7]Traducciones (1)'!$AQ$1:$AS$65536</definedName>
    <definedName name="CEDULA_A3.1.1">'[15]Traducciones (1)'!$AQ$1:$AS$65536</definedName>
    <definedName name="CEDULA_A3.1_NIIF4">'[18]Traducciones NIIF4'!$L:$N</definedName>
    <definedName name="CEDULA_A3.2" localSheetId="1">'[2]Traducciones (1)'!$AU:$AW</definedName>
    <definedName name="CEDULA_A3.2" localSheetId="6">'[7]Traducciones (1)'!$AU$1:$AW$65536</definedName>
    <definedName name="CEDULA_A3.2">'[15]Traducciones (1)'!$AU$1:$AW$65536</definedName>
    <definedName name="CEDULA_A3_1_N" localSheetId="1">'[2]Traducciones (2)'!$BF:$BH</definedName>
    <definedName name="CEDULA_A3_1_N">'[5]Traducciones (2)'!$BF:$BH</definedName>
    <definedName name="CEDULA_A4" localSheetId="1">'[2]Traducciones (1)'!$AY:$BA</definedName>
    <definedName name="CEDULA_A4" localSheetId="6">'[3]Traducciones (1)'!$X:$Z</definedName>
    <definedName name="CEDULA_A4">'[4]Traducciones (1)'!$X:$Z</definedName>
    <definedName name="CEDULA_A4.1" localSheetId="1">'[2]Traducciones (1)'!$BG:$BI</definedName>
    <definedName name="CEDULA_A4.1" localSheetId="6">'[3]Traducciones (1)'!$AF:$AH</definedName>
    <definedName name="CEDULA_A4.1">'[4]Traducciones (1)'!$AF:$AH</definedName>
    <definedName name="Cedula_A4_2" localSheetId="1">'[2]Traducciones (1)'!$BC$1:$BE$65536</definedName>
    <definedName name="CEDULA_A4_2">'[1]Traducciones (1)'!$BC:$BE</definedName>
    <definedName name="CEDULA_A5.1" localSheetId="1">'[2]Traducciones (1)'!$BK:$BM</definedName>
    <definedName name="CEDULA_A5.1" localSheetId="6">'[3]Traducciones (1)'!$AJ:$AL</definedName>
    <definedName name="CEDULA_A5.1">'[4]Traducciones (1)'!$AJ:$AL</definedName>
    <definedName name="CEDULA_A5.1.1" localSheetId="1">'[2]Traducciones (1)'!$BO:$BQ</definedName>
    <definedName name="CEDULA_A5.1.1">'[1]Traducciones (1)'!$BO:$BQ</definedName>
    <definedName name="CEDULA_A5.2" localSheetId="1">'[2]Traducciones (1)'!$BS:$BU</definedName>
    <definedName name="CEDULA_A5.2" localSheetId="6">'[3]Traducciones (1)'!$AR:$AT</definedName>
    <definedName name="CEDULA_A5.2">'[4]Traducciones (1)'!$AR:$AT</definedName>
    <definedName name="CEDULA_A5.2.1" localSheetId="1">'[2]Traducciones (1)'!$BW:$BY</definedName>
    <definedName name="CEDULA_A5.2.1">'[1]Traducciones (1)'!$BW:$BY</definedName>
    <definedName name="CEDULA_B.7_1" localSheetId="1">'[19]Traducciones (1)'!$G:$I</definedName>
    <definedName name="CEDULA_B.7_1" localSheetId="6">'[19]Traducciones (1)'!$G:$I</definedName>
    <definedName name="CEDULA_B.7_1">'[20]Traducciones (1)'!$G:$I</definedName>
    <definedName name="CEDULA_B.7_2" localSheetId="1">'[19]Traducciones (1)'!$K:$M</definedName>
    <definedName name="CEDULA_B.7_2" localSheetId="6">'[19]Traducciones (1)'!$K:$M</definedName>
    <definedName name="CEDULA_B.7_2">'[20]Traducciones (1)'!$K:$M</definedName>
    <definedName name="CEDULA_B.8_28" localSheetId="1">'[19]Traducciones (1)'!$S:$U</definedName>
    <definedName name="CEDULA_B.8_28" localSheetId="6">'[19]Traducciones (1)'!$S:$U</definedName>
    <definedName name="CEDULA_B.8_28">'[20]Traducciones (1)'!$S:$U</definedName>
    <definedName name="CEDULA_B_5_1_NIIF17">'[21]Traducciones (2)'!$EE:$EG</definedName>
    <definedName name="CEDULA_B_5_2_NIIF17">'[21]Traducciones (2)'!$EI:$EK</definedName>
    <definedName name="CEDULA_B0" localSheetId="1">'[10]Traducciones (1)'!$G$1:$I$65536</definedName>
    <definedName name="CEDULA_B0">'[8]Traducciones (1)'!$G$1:$I$65536</definedName>
    <definedName name="CEDULA_B18.2" localSheetId="1">'[2]Traducciones (2)'!$B:$D</definedName>
    <definedName name="CEDULA_B18.2">'[5]Traducciones (2)'!$B:$D</definedName>
    <definedName name="CEDULA_B18_2" localSheetId="1">'[3]Traducciones (1)'!$CB:$CD</definedName>
    <definedName name="CEDULA_B18_2" localSheetId="6">'[3]Traducciones (1)'!$CB:$CD</definedName>
    <definedName name="CEDULA_B18_2">'[4]Traducciones (1)'!$CB:$CD</definedName>
    <definedName name="CEDULA_B21" localSheetId="1">'[2]Traducciones (2)'!$F:$H</definedName>
    <definedName name="CEDULA_B21" localSheetId="6">'[3]Traducciones (1)'!$CF:$CH</definedName>
    <definedName name="CEDULA_B21">'[4]Traducciones (1)'!$CF:$CH</definedName>
    <definedName name="CEDULA_B23" localSheetId="1">'[2]Traducciones (2)'!$AP:$AR</definedName>
    <definedName name="CEDULA_B23">'[5]Traducciones (2)'!$AL:$AN</definedName>
    <definedName name="CEDULA_B24" localSheetId="1">'[22]Traducciones (2)'!$AP:$AR</definedName>
    <definedName name="CEDULA_B24">'[5]Traducciones (2)'!$AP:$AR</definedName>
    <definedName name="CEDULA_B26" localSheetId="1">'[2]Traducciones (2)'!$AT:$AV</definedName>
    <definedName name="CEDULA_B26">'[5]Traducciones (2)'!$AT:$AV</definedName>
    <definedName name="CEDULA_B27">'[5]Traducciones (2)'!$BJ:$BL</definedName>
    <definedName name="CEDULA_B29" localSheetId="1">'[3]Traducciones (1)'!$CV:$CX</definedName>
    <definedName name="CEDULA_B29" localSheetId="6">'[3]Traducciones (1)'!$CV:$CX</definedName>
    <definedName name="CEDULA_B29">'[4]Traducciones (1)'!$CV:$CX</definedName>
    <definedName name="CEDULA_B39" localSheetId="1">'[3]Traducciones (1)'!$CJ:$CL</definedName>
    <definedName name="CEDULA_B39" localSheetId="6">'[3]Traducciones (1)'!$CJ:$CL</definedName>
    <definedName name="CEDULA_B39">'[4]Traducciones (1)'!$CJ:$CL</definedName>
    <definedName name="CEDULA_B4.3" localSheetId="1">'[2]Traducciones (1)'!$CB:$CD</definedName>
    <definedName name="CEDULA_B4.3">'[1]Traducciones (1)'!$CB:$CD</definedName>
    <definedName name="CEDULA_B44">'[21]Traducciones (1)'!$CV:$CX</definedName>
    <definedName name="CEDULA_B5.8" localSheetId="1">'[2]Traducciones (1)'!$CF:$CH</definedName>
    <definedName name="CEDULA_B5.8" localSheetId="6">'[3]Traducciones (1)'!$BP:$BR</definedName>
    <definedName name="CEDULA_B5.8">'[4]Traducciones (1)'!$BP:$BR</definedName>
    <definedName name="CEDULA_B51" localSheetId="1">'[5]Traducciones (2)'!$AX:$AZ</definedName>
    <definedName name="CEDULA_B51" localSheetId="6">'[3]Traducciones (2)'!$AH:$AJ</definedName>
    <definedName name="CEDULA_B51">'[4]Traducciones (2)'!$AH:$AJ</definedName>
    <definedName name="CEDULA_B52" localSheetId="1">'[22]Traducciones (2)'!$BB:$BD</definedName>
    <definedName name="CEDULA_B52">'[5]Traducciones (2)'!$BB:$BD</definedName>
    <definedName name="CEDULA_B8_13" localSheetId="1">'[19]Traducciones (1)'!$W:$Y</definedName>
    <definedName name="CEDULA_B8_13" localSheetId="6">'[19]Traducciones (1)'!$W:$Y</definedName>
    <definedName name="CEDULA_B8_13">'[20]Traducciones (1)'!$W:$Y</definedName>
    <definedName name="CEDULA_B8_14" localSheetId="1">'[19]Traducciones (1)'!$AA:$AC</definedName>
    <definedName name="CEDULA_B8_14" localSheetId="6">'[19]Traducciones (1)'!$AA:$AC</definedName>
    <definedName name="CEDULA_B8_14">'[20]Traducciones (1)'!$AA:$AC</definedName>
    <definedName name="CEDULA_B8_15" localSheetId="1">'[19]Traducciones (1)'!$AE:$AG</definedName>
    <definedName name="CEDULA_B8_15" localSheetId="6">'[19]Traducciones (1)'!$AE:$AG</definedName>
    <definedName name="CEDULA_B8_15">'[20]Traducciones (1)'!$AE:$AG</definedName>
    <definedName name="CEDULA_B8_16" localSheetId="1">'[19]Traducciones (1)'!$AI:$AK</definedName>
    <definedName name="CEDULA_B8_16" localSheetId="6">'[19]Traducciones (1)'!$AI:$AK</definedName>
    <definedName name="CEDULA_B8_16">'[20]Traducciones (1)'!$AI:$AK</definedName>
    <definedName name="CEDULA_B8_17" localSheetId="1">'[19]Traducciones (1)'!$AM:$AO</definedName>
    <definedName name="CEDULA_B8_17" localSheetId="6">'[19]Traducciones (1)'!$AM:$AO</definedName>
    <definedName name="CEDULA_B8_17">'[20]Traducciones (1)'!$AM:$AO</definedName>
    <definedName name="CEDULA_B8_18" localSheetId="1">'[19]Traducciones (1)'!$AQ:$AS</definedName>
    <definedName name="CEDULA_B8_18" localSheetId="6">'[19]Traducciones (1)'!$AQ:$AS</definedName>
    <definedName name="CEDULA_B8_18">'[20]Traducciones (1)'!$AQ:$AS</definedName>
    <definedName name="CEDULA_B8_19" localSheetId="1">'[19]Traducciones (1)'!$AU:$AW</definedName>
    <definedName name="CEDULA_B8_19" localSheetId="6">'[19]Traducciones (1)'!$AU:$AW</definedName>
    <definedName name="CEDULA_B8_19">'[20]Traducciones (1)'!$AU:$AW</definedName>
    <definedName name="CEDULA_B8_20" localSheetId="1">'[19]Traducciones (1)'!$AY:$BA</definedName>
    <definedName name="CEDULA_B8_20" localSheetId="6">'[19]Traducciones (1)'!$AY:$BA</definedName>
    <definedName name="CEDULA_B8_20">'[20]Traducciones (1)'!$AY:$BA</definedName>
    <definedName name="CEDULA_B8_21" localSheetId="1">'[19]Traducciones (1)'!$BC:$BE</definedName>
    <definedName name="CEDULA_B8_21" localSheetId="6">'[19]Traducciones (1)'!$BC:$BE</definedName>
    <definedName name="CEDULA_B8_21">'[20]Traducciones (1)'!$BC:$BE</definedName>
    <definedName name="CEDULA_B8_22" localSheetId="1">'[19]Traducciones (1)'!$BG:$BI</definedName>
    <definedName name="CEDULA_B8_22" localSheetId="6">'[19]Traducciones (1)'!$BG:$BI</definedName>
    <definedName name="CEDULA_B8_22">'[20]Traducciones (1)'!$BG:$BI</definedName>
    <definedName name="CEDULA_B8_23" localSheetId="1">'[19]Traducciones (1)'!$BK:$BM</definedName>
    <definedName name="CEDULA_B8_23" localSheetId="6">'[19]Traducciones (1)'!$BK:$BM</definedName>
    <definedName name="CEDULA_B8_23">'[20]Traducciones (1)'!$BK:$BM</definedName>
    <definedName name="CEDULA_B8_24" localSheetId="1">'[19]Traducciones (1)'!$BO:$BQ</definedName>
    <definedName name="CEDULA_B8_24" localSheetId="6">'[19]Traducciones (1)'!$BO:$BQ</definedName>
    <definedName name="CEDULA_B8_24">'[20]Traducciones (1)'!$BO:$BQ</definedName>
    <definedName name="CEDULA_B8_25" localSheetId="1">'[19]Traducciones (1)'!$BS:$BU</definedName>
    <definedName name="CEDULA_B8_25" localSheetId="6">'[19]Traducciones (1)'!$BS:$BU</definedName>
    <definedName name="CEDULA_B8_25">'[20]Traducciones (1)'!$BS:$BU</definedName>
    <definedName name="CEDULA_B8_26" localSheetId="1">'[19]Traducciones (1)'!$BW:$BY</definedName>
    <definedName name="CEDULA_B8_26" localSheetId="6">'[19]Traducciones (1)'!$BW:$BY</definedName>
    <definedName name="CEDULA_B8_26">'[20]Traducciones (1)'!$BW:$BY</definedName>
    <definedName name="CEDULA_B8_27" localSheetId="1">'[19]Traducciones (1)'!$CA:$CC</definedName>
    <definedName name="CEDULA_B8_27" localSheetId="6">'[19]Traducciones (1)'!$CA:$CC</definedName>
    <definedName name="CEDULA_B8_27">'[20]Traducciones (1)'!$CA:$CC</definedName>
    <definedName name="CEDULA_B8_30" localSheetId="1">'[19]Traducciones (1)'!$CI:$CK</definedName>
    <definedName name="CEDULA_B8_30" localSheetId="6">'[19]Traducciones (1)'!$CI:$CK</definedName>
    <definedName name="CEDULA_B8_30">'[20]Traducciones (1)'!$CI:$CK</definedName>
    <definedName name="CEDULA_B8_33" localSheetId="1">'[19]Traducciones (1)'!$CE:$CG</definedName>
    <definedName name="CEDULA_B8_33" localSheetId="6">'[19]Traducciones (1)'!$CE:$CG</definedName>
    <definedName name="CEDULA_B8_33">'[20]Traducciones (1)'!$CE:$CG</definedName>
    <definedName name="CEDULA_B8_34" localSheetId="1">'[19]Traducciones (1)'!$CM:$CO</definedName>
    <definedName name="CEDULA_B8_34" localSheetId="6">'[19]Traducciones (1)'!$CM:$CO</definedName>
    <definedName name="CEDULA_B8_34">'[20]Traducciones (1)'!$CM:$CO</definedName>
    <definedName name="CEDULA_C1.1" localSheetId="1">'[5]Traducciones (2)'!$J:$L</definedName>
    <definedName name="CEDULA_C1.1" localSheetId="6">'[3]Traducciones (2)'!$B:$D</definedName>
    <definedName name="CEDULA_C1.1">'[4]Traducciones (2)'!$B:$D</definedName>
    <definedName name="CEDULA_C1.2" localSheetId="1">'[5]Traducciones (2)'!$N:$P</definedName>
    <definedName name="CEDULA_C1.2" localSheetId="6">'[3]Traducciones (2)'!$F:$H</definedName>
    <definedName name="CEDULA_C1.2">'[4]Traducciones (2)'!$F:$H</definedName>
    <definedName name="CEDULA_C1.3" localSheetId="1">'[5]Traducciones (2)'!$R:$T</definedName>
    <definedName name="CEDULA_C1.3" localSheetId="6">'[3]Traducciones (2)'!$J:$L</definedName>
    <definedName name="CEDULA_C1.3">'[4]Traducciones (2)'!$J:$L</definedName>
    <definedName name="CEDULA_C2" localSheetId="1">'[5]Traducciones (2)'!$V:$X</definedName>
    <definedName name="CEDULA_C2">'[1]Traducciones (2)'!$V:$X</definedName>
    <definedName name="CEDULA_C4" localSheetId="1">'[5]Traducciones (2)'!$Z:$AB</definedName>
    <definedName name="CEDULA_C4">'[1]Traducciones (2)'!$Z:$AB</definedName>
    <definedName name="CEDULA_D0" localSheetId="1">'[2]Traducciones (2)'!$AD:$AF</definedName>
    <definedName name="CEDULA_D0" localSheetId="6">'[3]Traducciones (2)'!$V:$X</definedName>
    <definedName name="CEDULA_D0">'[4]Traducciones (2)'!$V:$X</definedName>
    <definedName name="CEDULA_D1" localSheetId="1">'[2]Traducciones (2)'!$AL:$AN</definedName>
    <definedName name="CEDULA_D1">'[1]Traducciones (2)'!$AL:$AN</definedName>
    <definedName name="CEDULA_D2.1" localSheetId="1">'[2]Traducciones (2)'!$AH:$AJ</definedName>
    <definedName name="CEDULA_D2.1" localSheetId="6">'[3]Traducciones (2)'!$Z:$AB</definedName>
    <definedName name="CEDULA_D2.1">'[4]Traducciones (2)'!$Z:$AB</definedName>
    <definedName name="CedulasA" localSheetId="1">'[23]CEDULAS A'!$K$3:$K$319</definedName>
    <definedName name="CedulasA" localSheetId="6">'[23]CEDULAS A'!$K$3:$K$319</definedName>
    <definedName name="CedulasA">'[24]CEDULAS A'!$K$3:$K$319</definedName>
    <definedName name="Choices_Wrapper" localSheetId="1">[25]!Choices_Wrapper</definedName>
    <definedName name="Choices_Wrapper" localSheetId="6">[25]!Choices_Wrapper</definedName>
    <definedName name="Choices_Wrapper">[26]!Choices_Wrapper</definedName>
    <definedName name="CODIGOSACTIVO" localSheetId="1">#REF!</definedName>
    <definedName name="CODIGOSACTIVO" localSheetId="6">#REF!</definedName>
    <definedName name="CODIGOSACTIVO" localSheetId="8">#REF!</definedName>
    <definedName name="CODIGOSACTIVO" localSheetId="13">#REF!</definedName>
    <definedName name="CODIGOSACTIVO">#REF!</definedName>
    <definedName name="COMISS._DIF._SEG___OUTRAS" localSheetId="6">#REF!</definedName>
    <definedName name="COMISS._DIF._SEG___OUTRAS" localSheetId="8">#REF!</definedName>
    <definedName name="COMISS._DIF._SEG___OUTRAS">#REF!</definedName>
    <definedName name="comparativo" localSheetId="6">#REF!</definedName>
    <definedName name="comparativo" localSheetId="8">#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7]Saldos!$B$2:$B$654</definedName>
    <definedName name="CONTA" localSheetId="6">[27]Saldos!$B$2:$B$654</definedName>
    <definedName name="CONTA">[28]Saldos!$B$2:$B$654</definedName>
    <definedName name="Copia_datos" localSheetId="1">#REF!</definedName>
    <definedName name="Copia_datos" localSheetId="6">#REF!</definedName>
    <definedName name="Copia_datos" localSheetId="8">#REF!</definedName>
    <definedName name="Copia_datos" localSheetId="13">#REF!</definedName>
    <definedName name="Copia_datos">#REF!</definedName>
    <definedName name="Cormap" localSheetId="1">'[29]OP REAS 2000'!#REF!</definedName>
    <definedName name="Cormap" localSheetId="6">'[29]OP REAS 2000'!#REF!</definedName>
    <definedName name="Cormap" localSheetId="8">'[29]OP REAS 2000'!#REF!</definedName>
    <definedName name="Cormap" localSheetId="13">'[29]OP REAS 2000'!#REF!</definedName>
    <definedName name="Cormap">'[29]OP REAS 2000'!#REF!</definedName>
    <definedName name="CTARESULTADOS" localSheetId="1">#REF!</definedName>
    <definedName name="CTARESULTADOS" localSheetId="6">#REF!</definedName>
    <definedName name="CTARESULTADOS" localSheetId="8">#REF!</definedName>
    <definedName name="CTARESULTADOS" localSheetId="13">#REF!</definedName>
    <definedName name="CTARESULTADOS">#REF!</definedName>
    <definedName name="CUADRO" localSheetId="6">#REF!</definedName>
    <definedName name="CUADRO" localSheetId="8">#REF!</definedName>
    <definedName name="CUADRO">#REF!</definedName>
    <definedName name="CUENTA_DE_PERDIDAS_Y_GANANCIAS_CONSOLIDADA" localSheetId="1">#REF!</definedName>
    <definedName name="CUENTA_DE_PERDIDAS_Y_GANANCIAS_CONSOLIDADA" localSheetId="6">#REF!</definedName>
    <definedName name="CUENTA_DE_PERDIDAS_Y_GANANCIAS_CONSOLIDADA" localSheetId="8">#REF!</definedName>
    <definedName name="CUENTA_DE_PERDIDAS_Y_GANANCIAS_CONSOLIDADA">#REF!</definedName>
    <definedName name="Cuentas_C2" localSheetId="1">[5]Configuración!$AW:$AY</definedName>
    <definedName name="Cuentas_C2">[1]Configuración!$AW:$AY</definedName>
    <definedName name="Cuentas_C2_ENG" localSheetId="1">[5]Configuración!$AX:$AX</definedName>
    <definedName name="Cuentas_C2_ENG">[1]Configuración!$AX:$AX</definedName>
    <definedName name="Cuentas_C2_ESP" localSheetId="1">[5]Configuración!$AW:$AW</definedName>
    <definedName name="Cuentas_C2_ESP">[1]Configuración!$AW:$AW</definedName>
    <definedName name="D" localSheetId="1">#REF!</definedName>
    <definedName name="D" localSheetId="6">#REF!</definedName>
    <definedName name="D" localSheetId="8">#REF!</definedName>
    <definedName name="D" localSheetId="13">#REF!</definedName>
    <definedName name="D">#REF!</definedName>
    <definedName name="D.23">'[9]Traducciones (1)'!$CR:$CT</definedName>
    <definedName name="D.31">'[9]Traducciones (1)'!$CV:$CX</definedName>
    <definedName name="D.32">'[9]Traducciones (1)'!$CZ:$DB</definedName>
    <definedName name="D.4">'[9]Traducciones (1)'!$DD:$DF</definedName>
    <definedName name="D.51">'[9]Traducciones (1)'!$DH:$DJ</definedName>
    <definedName name="D.52">'[9]Traducciones (1)'!$DL:$DN</definedName>
    <definedName name="D.DCF1" localSheetId="1" hidden="1">[30]DCF!#REF!</definedName>
    <definedName name="D.DCF1" localSheetId="6" hidden="1">[30]DCF!#REF!</definedName>
    <definedName name="D.DCF1" localSheetId="8" hidden="1">[31]DCF!#REF!</definedName>
    <definedName name="D.DCF1" hidden="1">[31]DCF!#REF!</definedName>
    <definedName name="D.DCF2" localSheetId="1" hidden="1">[30]DCF!#REF!</definedName>
    <definedName name="D.DCF2" localSheetId="6" hidden="1">[30]DCF!#REF!</definedName>
    <definedName name="D.DCF2" localSheetId="8" hidden="1">[31]DCF!#REF!</definedName>
    <definedName name="D.DCF2" hidden="1">[31]DCF!#REF!</definedName>
    <definedName name="D.DCF3" localSheetId="1" hidden="1">[30]DCF!#REF!</definedName>
    <definedName name="D.DCF3" localSheetId="6" hidden="1">[30]DCF!#REF!</definedName>
    <definedName name="D.DCF3" localSheetId="8" hidden="1">[31]DCF!#REF!</definedName>
    <definedName name="D.DCF3" hidden="1">[31]DCF!#REF!</definedName>
    <definedName name="D.DCF4" localSheetId="1" hidden="1">[30]DCF!#REF!</definedName>
    <definedName name="D.DCF4" localSheetId="6" hidden="1">[30]DCF!#REF!</definedName>
    <definedName name="D.DCF4" localSheetId="8" hidden="1">[31]DCF!#REF!</definedName>
    <definedName name="D.DCF4" hidden="1">[31]DCF!#REF!</definedName>
    <definedName name="D.DCF5" localSheetId="1" hidden="1">[30]DCF!#REF!</definedName>
    <definedName name="D.DCF5" localSheetId="6" hidden="1">[30]DCF!#REF!</definedName>
    <definedName name="D.DCF5" localSheetId="8" hidden="1">[31]DCF!#REF!</definedName>
    <definedName name="D.DCF5" hidden="1">[31]DCF!#REF!</definedName>
    <definedName name="D.DCF6" localSheetId="1" hidden="1">[30]DCF!#REF!</definedName>
    <definedName name="D.DCF6" localSheetId="6" hidden="1">[30]DCF!#REF!</definedName>
    <definedName name="D.DCF6" hidden="1">[31]DCF!#REF!</definedName>
    <definedName name="D.DCF7" localSheetId="1" hidden="1">[30]DCF!#REF!</definedName>
    <definedName name="D.DCF7" localSheetId="6" hidden="1">[30]DCF!#REF!</definedName>
    <definedName name="D.DCF7" hidden="1">[31]DCF!#REF!</definedName>
    <definedName name="D.DCF8" localSheetId="1" hidden="1">[30]DCF!#REF!</definedName>
    <definedName name="D.DCF8" localSheetId="6" hidden="1">[30]DCF!#REF!</definedName>
    <definedName name="D.DCF8" hidden="1">[31]DCF!#REF!</definedName>
    <definedName name="d_13411">'[32]13311'!$A$1:$T$98</definedName>
    <definedName name="D0_Actividad" localSheetId="1">'[2]Traducciones (2)'!$AE$35:$AE$36</definedName>
    <definedName name="D0_Actividad" localSheetId="6">'[3]Traducciones (2)'!$W$35:$W$36</definedName>
    <definedName name="D0_Actividad">'[4]Traducciones (2)'!$W$35:$W$36</definedName>
    <definedName name="D0_Activity" localSheetId="1">'[2]Traducciones (2)'!$AF$35:$AF$36</definedName>
    <definedName name="D0_Activity" localSheetId="6">'[3]Traducciones (2)'!$X$35:$X$36</definedName>
    <definedName name="D0_Activity">'[4]Traducciones (2)'!$X$35:$X$36</definedName>
    <definedName name="D7_1" localSheetId="1">#REF!</definedName>
    <definedName name="D7_1" localSheetId="6">#REF!</definedName>
    <definedName name="D7_1" localSheetId="8">#REF!</definedName>
    <definedName name="D7_1" localSheetId="13">#REF!</definedName>
    <definedName name="D7_1">#REF!</definedName>
    <definedName name="DADOS" localSheetId="6">#REF!</definedName>
    <definedName name="DADOS" localSheetId="8">#REF!</definedName>
    <definedName name="DADOS">#REF!</definedName>
    <definedName name="DADOS_SUN" localSheetId="1">[33]SUN!$A$1:$N$600</definedName>
    <definedName name="DADOS_SUN" localSheetId="6">[33]SUN!$A$1:$N$600</definedName>
    <definedName name="DADOS_SUN">[34]SUN!$A$1:$N$600</definedName>
    <definedName name="DATOS" localSheetId="1">#REF!</definedName>
    <definedName name="DATOS" localSheetId="6">#REF!</definedName>
    <definedName name="DATOS" localSheetId="8">#REF!</definedName>
    <definedName name="DATOS" localSheetId="13">#REF!</definedName>
    <definedName name="DATOS">#REF!</definedName>
    <definedName name="Datos_Cedula_B.8_8_C_1" localSheetId="1">#REF!</definedName>
    <definedName name="Datos_Cedula_B.8_8_C_1" localSheetId="8">#REF!</definedName>
    <definedName name="Datos_Cedula_B.8_8_C_1">#REF!</definedName>
    <definedName name="DatosGestion" localSheetId="1">#REF!</definedName>
    <definedName name="DatosGestion">#REF!</definedName>
    <definedName name="DATOSINDIVPESETAS">[13]M1T1!#REF!</definedName>
    <definedName name="DATOSINDIVSDADESIG" localSheetId="1">#REF!</definedName>
    <definedName name="DATOSINDIVSDADESIG" localSheetId="6">#REF!</definedName>
    <definedName name="DATOSINDIVSDADESIG" localSheetId="8">#REF!</definedName>
    <definedName name="DATOSINDIVSDADESIG" localSheetId="13">#REF!</definedName>
    <definedName name="DATOSINDIVSDADESIG">#REF!</definedName>
    <definedName name="DATOSINDIVSDESIG" localSheetId="6">#REF!</definedName>
    <definedName name="DATOSINDIVSDESIG" localSheetId="8">#REF!</definedName>
    <definedName name="DATOSINDIVSDESIG">#REF!</definedName>
    <definedName name="DATOSINDIVSDESPEQ" localSheetId="6">#REF!</definedName>
    <definedName name="DATOSINDIVSDESPEQ" localSheetId="8">#REF!</definedName>
    <definedName name="DATOSINDIVSDESPEQ">#REF!</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6" hidden="1">{#N/A,#N/A,TRUE,"Cover Page";#N/A,#N/A,TRUE,"Summary";#N/A,#N/A,TRUE,"Acquisition Analysis";#N/A,#N/A,TRUE,"Acquiror Financials";#N/A,#N/A,TRUE,"Target Financials";#N/A,#N/A,TRUE,"Pro Forma";#N/A,#N/A,TRUE,"Shares";#N/A,#N/A,TRUE,"ESOP Recon";#N/A,#N/A,TRUE,"IRR";#N/A,#N/A,TRUE,"Sensitivity";#N/A,#N/A,TRUE,"Inputs"}</definedName>
    <definedName name="dbfd" localSheetId="8" hidden="1">{#N/A,#N/A,TRUE,"Cover Page";#N/A,#N/A,TRUE,"Summary";#N/A,#N/A,TRUE,"Acquisition Analysis";#N/A,#N/A,TRUE,"Acquiror Financials";#N/A,#N/A,TRUE,"Target Financials";#N/A,#N/A,TRUE,"Pro Forma";#N/A,#N/A,TRUE,"Shares";#N/A,#N/A,TRUE,"ESOP Recon";#N/A,#N/A,TRUE,"IRR";#N/A,#N/A,TRUE,"Sensitivity";#N/A,#N/A,TRUE,"Inputs"}</definedName>
    <definedName name="dbfd" localSheetId="13"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0]DCF!#REF!</definedName>
    <definedName name="DC.DCF1" localSheetId="6" hidden="1">[30]DCF!#REF!</definedName>
    <definedName name="DC.DCF1" hidden="1">[31]DCF!#REF!</definedName>
    <definedName name="DC.DCF2" localSheetId="1" hidden="1">[30]DCF!#REF!</definedName>
    <definedName name="DC.DCF2" localSheetId="6" hidden="1">[30]DCF!#REF!</definedName>
    <definedName name="DC.DCF2" hidden="1">[31]DCF!#REF!</definedName>
    <definedName name="dd" localSheetId="1" hidden="1">#REF!</definedName>
    <definedName name="dd" localSheetId="2" hidden="1">#REF!</definedName>
    <definedName name="dd" localSheetId="3" hidden="1">#REF!</definedName>
    <definedName name="dd" localSheetId="0" hidden="1">#REF!</definedName>
    <definedName name="dd" localSheetId="8" hidden="1">#REF!</definedName>
    <definedName name="dd" localSheetId="13" hidden="1">#REF!</definedName>
    <definedName name="dd" hidden="1">#REF!</definedName>
    <definedName name="deb" localSheetId="1">#REF!</definedName>
    <definedName name="deb" localSheetId="8">#REF!</definedName>
    <definedName name="deb">#REF!</definedName>
    <definedName name="DEBDETAL" localSheetId="1">#REF!</definedName>
    <definedName name="DEBDETAL" localSheetId="8">#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5]Traducciones (1)'!$CR:$CT</definedName>
    <definedName name="DETALLES" localSheetId="6">'[35]Traducciones (1)'!$CR:$CT</definedName>
    <definedName name="DETALLES">'[36]Traducciones (1)'!$CR:$CT</definedName>
    <definedName name="Disc_Rates">[37]NB_Sample!$E$77:$BB$77</definedName>
    <definedName name="Div_pag" localSheetId="1">[22]Configuración!$AQ$1:$AS$4</definedName>
    <definedName name="Div_pag">[5]Configuración!$AQ$1:$AS$4</definedName>
    <definedName name="Div_pag_ENG">[5]Configuración!$AR$1:$AR$4</definedName>
    <definedName name="Div_pag_ESP">[5]Configuración!$AQ$1:$AQ$4</definedName>
    <definedName name="Div_rec" localSheetId="1">[2]Configuración!$AN$1:$AP$4</definedName>
    <definedName name="Div_rec" localSheetId="6">[3]Configuración!$AN$1:$AP$4</definedName>
    <definedName name="Div_rec">[4]Configuración!$AN$1:$AP$4</definedName>
    <definedName name="Div_rec_ENG" localSheetId="1">[2]Configuración!$AO$1:$AO$4</definedName>
    <definedName name="Div_rec_ENG" localSheetId="6">[3]Configuración!$AO$1:$AO$4</definedName>
    <definedName name="Div_rec_ENG">[4]Configuración!$AO$1:$AO$4</definedName>
    <definedName name="Div_rec_ESP" localSheetId="1">[2]Configuración!$AN$1:$AN$4</definedName>
    <definedName name="Div_rec_ESP" localSheetId="6">[3]Configuración!$AN$1:$AN$4</definedName>
    <definedName name="Div_rec_ESP">[4]Configuración!$AN$1:$AN$4</definedName>
    <definedName name="DIVIDENDOS" localSheetId="1">#REF!</definedName>
    <definedName name="DIVIDENDOS" localSheetId="8">#REF!</definedName>
    <definedName name="DIVIDENDOS">#REF!</definedName>
    <definedName name="doarmil" localSheetId="1">#REF!</definedName>
    <definedName name="doarmil" localSheetId="8">#REF!</definedName>
    <definedName name="doarmil">#REF!</definedName>
    <definedName name="doarum" localSheetId="1">#REF!</definedName>
    <definedName name="doarum" localSheetId="8">#REF!</definedName>
    <definedName name="doarum">#REF!</definedName>
    <definedName name="DRE_BB" localSheetId="1">[38]DRE!#REF!</definedName>
    <definedName name="DRE_BB" localSheetId="6">[38]DRE!#REF!</definedName>
    <definedName name="DRE_BB" localSheetId="8">[39]DRE!#REF!</definedName>
    <definedName name="DRE_BB">[39]DRE!#REF!</definedName>
    <definedName name="E" localSheetId="1">#REF!</definedName>
    <definedName name="E" localSheetId="6">#REF!</definedName>
    <definedName name="E" localSheetId="8">#REF!</definedName>
    <definedName name="E" localSheetId="13">#REF!</definedName>
    <definedName name="E">#REF!</definedName>
    <definedName name="ee" localSheetId="1" hidden="1">{"'transportes'!$A$3:$K$28"}</definedName>
    <definedName name="ee" localSheetId="2" hidden="1">{"'transportes'!$A$3:$K$28"}</definedName>
    <definedName name="ee" localSheetId="3" hidden="1">{"'transportes'!$A$3:$K$28"}</definedName>
    <definedName name="ee" localSheetId="0" hidden="1">{"'transportes'!$A$3:$K$28"}</definedName>
    <definedName name="ee" localSheetId="6" hidden="1">{"'transportes'!$A$3:$K$28"}</definedName>
    <definedName name="ee" localSheetId="4" hidden="1">{"'transportes'!$A$3:$K$28"}</definedName>
    <definedName name="ee" localSheetId="8" hidden="1">{"'transportes'!$A$3:$K$28"}</definedName>
    <definedName name="ee" localSheetId="13"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 localSheetId="6">[3]Configuración!$AK:$AM</definedName>
    <definedName name="Efectivo_ICP">[4]Configuración!$AK:$AM</definedName>
    <definedName name="Efectivo_ICP_NAT" localSheetId="1">[22]Configuración!$BU:$BW</definedName>
    <definedName name="Efectivo_ICP_NAT">[5]Configuración!$BU:$BW</definedName>
    <definedName name="Efectivo_ICP_NAT_2" localSheetId="1">[22]Configuración!$BV:$BW</definedName>
    <definedName name="Efectivo_ICP_NAT_2">[5]Configuración!$BV:$BW</definedName>
    <definedName name="Efectivo_ICP_NAT_Esp" localSheetId="1">[22]Configuración!$BU:$BU</definedName>
    <definedName name="Efectivo_ICP_NAT_Esp">[5]Configuración!$BU:$BU</definedName>
    <definedName name="Efectivo_ICP_NAT_Ing" localSheetId="1">[22]Configuración!$BV:$BV</definedName>
    <definedName name="Efectivo_ICP_NAT_Ing">[5]Configuración!$BV:$BV</definedName>
    <definedName name="EfectivoICP_ENG" localSheetId="1">[5]Configuración!$AL:$AL</definedName>
    <definedName name="EfectivoICP_ENG" localSheetId="6">[3]Configuración!$AL:$AL</definedName>
    <definedName name="EfectivoICP_ENG">[4]Configuración!$AL:$AL</definedName>
    <definedName name="EfectivoICP_ESP" localSheetId="1">[5]Configuración!$AK:$AK</definedName>
    <definedName name="EfectivoICP_ESP" localSheetId="6">[3]Configuración!$AK:$AK</definedName>
    <definedName name="EfectivoICP_ESP">[4]Configuración!$AK:$AK</definedName>
    <definedName name="EJERCICIO" localSheetId="1">#REF!</definedName>
    <definedName name="EJERCICIO" localSheetId="6">#REF!</definedName>
    <definedName name="EJERCICIO" localSheetId="8">#REF!</definedName>
    <definedName name="EJERCICIO">#REF!</definedName>
    <definedName name="ejercicio_1" localSheetId="1">#REF!</definedName>
    <definedName name="ejercicio_1" localSheetId="6">#REF!</definedName>
    <definedName name="ejercicio_1" localSheetId="8">#REF!</definedName>
    <definedName name="ejercicio_1">#REF!</definedName>
    <definedName name="ENDEUDAMIENTO" localSheetId="1">#REF!</definedName>
    <definedName name="ENDEUDAMIENTO" localSheetId="6">#REF!</definedName>
    <definedName name="ENDEUDAMIENTO" localSheetId="8">#REF!</definedName>
    <definedName name="ENDEUDAMIENTO">#REF!</definedName>
    <definedName name="endyear">#REF!</definedName>
    <definedName name="ENECO">#REF!</definedName>
    <definedName name="ENEMA">#REF!</definedName>
    <definedName name="Entidades" localSheetId="1">[2]Configuración!$H:$H</definedName>
    <definedName name="Entidades" localSheetId="6">[3]Configuración!$H:$H</definedName>
    <definedName name="Entidades">[4]Configuración!$H:$H</definedName>
    <definedName name="Entidades_ICP" localSheetId="1">[2]Configuración!$G:$G</definedName>
    <definedName name="Entidades_ICP" localSheetId="6">[3]Configuración!$G:$G</definedName>
    <definedName name="Entidades_ICP">[4]Configuración!$G:$G</definedName>
    <definedName name="EntidadesHolding">[21]Configuración!$AA:$AA</definedName>
    <definedName name="EntidadesICP">[22]Configuración!$I:$I</definedName>
    <definedName name="ENTITY">[40]Menu!$C$8</definedName>
    <definedName name="ENVIO" localSheetId="1">#REF!</definedName>
    <definedName name="ENVIO" localSheetId="6">#REF!</definedName>
    <definedName name="ENVIO" localSheetId="8">#REF!</definedName>
    <definedName name="ENVIO" localSheetId="13">#REF!</definedName>
    <definedName name="ENVIO">#REF!</definedName>
    <definedName name="EST271MVP201011_SIGMA" localSheetId="6">#REF!</definedName>
    <definedName name="EST271MVP201011_SIGMA" localSheetId="8">#REF!</definedName>
    <definedName name="EST271MVP201011_SIGMA">#REF!</definedName>
    <definedName name="extrbal" localSheetId="6">#REF!</definedName>
    <definedName name="extrbal" localSheetId="8">#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1]Traducciones!$B$1:$B$13</definedName>
    <definedName name="ff" localSheetId="1" hidden="1">{"'transportes'!$A$3:$K$28"}</definedName>
    <definedName name="ff" localSheetId="2" hidden="1">{"'transportes'!$A$3:$K$28"}</definedName>
    <definedName name="ff" localSheetId="3" hidden="1">{"'transportes'!$A$3:$K$28"}</definedName>
    <definedName name="ff" localSheetId="0" hidden="1">{"'transportes'!$A$3:$K$28"}</definedName>
    <definedName name="ff" localSheetId="6" hidden="1">{"'transportes'!$A$3:$K$28"}</definedName>
    <definedName name="ff" localSheetId="4" hidden="1">{"'transportes'!$A$3:$K$28"}</definedName>
    <definedName name="ff" localSheetId="8" hidden="1">{"'transportes'!$A$3:$K$28"}</definedName>
    <definedName name="ff" localSheetId="13" hidden="1">{"'transportes'!$A$3:$K$28"}</definedName>
    <definedName name="ff" hidden="1">{"'transportes'!$A$3:$K$28"}</definedName>
    <definedName name="ffppconso" localSheetId="1">#REF!</definedName>
    <definedName name="ffppconso">#REF!</definedName>
    <definedName name="FG" localSheetId="1" hidden="1">{"'transportes'!$A$3:$K$28"}</definedName>
    <definedName name="FG" localSheetId="2" hidden="1">{"'transportes'!$A$3:$K$28"}</definedName>
    <definedName name="FG" localSheetId="3" hidden="1">{"'transportes'!$A$3:$K$28"}</definedName>
    <definedName name="FG" localSheetId="0" hidden="1">{"'transportes'!$A$3:$K$28"}</definedName>
    <definedName name="FG" localSheetId="6" hidden="1">{"'transportes'!$A$3:$K$28"}</definedName>
    <definedName name="FG" localSheetId="4" hidden="1">{"'transportes'!$A$3:$K$28"}</definedName>
    <definedName name="FG" localSheetId="8" hidden="1">{"'transportes'!$A$3:$K$28"}</definedName>
    <definedName name="FG" localSheetId="13"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2]Datos_Listas!$A$38</definedName>
    <definedName name="H" localSheetId="1">#REF!</definedName>
    <definedName name="H" localSheetId="6">#REF!</definedName>
    <definedName name="H" localSheetId="8">#REF!</definedName>
    <definedName name="H" localSheetId="13">#REF!</definedName>
    <definedName name="H">#REF!</definedName>
    <definedName name="hab" localSheetId="1">#REF!</definedName>
    <definedName name="hab" localSheetId="6">#REF!</definedName>
    <definedName name="hab" localSheetId="8">#REF!</definedName>
    <definedName name="hab">#REF!</definedName>
    <definedName name="HABDETAL" localSheetId="1">#REF!</definedName>
    <definedName name="HABDETAL" localSheetId="6">#REF!</definedName>
    <definedName name="HABDETAL" localSheetId="8">#REF!</definedName>
    <definedName name="HABDETAL">#REF!</definedName>
    <definedName name="HABER" localSheetId="1">#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3" hidden="1">{"'transportes'!$A$3:$K$28"}</definedName>
    <definedName name="HTML_Control" localSheetId="0" hidden="1">{"'transportes'!$A$3:$K$28"}</definedName>
    <definedName name="HTML_Control" localSheetId="6" hidden="1">{"'transportes'!$A$3:$K$28"}</definedName>
    <definedName name="HTML_Control" localSheetId="4" hidden="1">{"'transportes'!$A$3:$K$28"}</definedName>
    <definedName name="HTML_Control" localSheetId="8" hidden="1">{"'transportes'!$A$3:$K$28"}</definedName>
    <definedName name="HTML_Control" localSheetId="13"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3]Configuración!#REF!</definedName>
    <definedName name="ICP" localSheetId="6">[44]Configuración!#REF!</definedName>
    <definedName name="ICP" localSheetId="8">[44]Configuración!#REF!</definedName>
    <definedName name="ICP">[44]Configuración!#REF!</definedName>
    <definedName name="IDIOMA" localSheetId="1">[45]Traducciones!$A:$D</definedName>
    <definedName name="IDIOMA" localSheetId="2">[46]Traducciones!$A:$C</definedName>
    <definedName name="IDIOMA" localSheetId="3">[47]Traducciones!$A:$C</definedName>
    <definedName name="IDIOMA" localSheetId="0">[48]Traducciones!$A:$C</definedName>
    <definedName name="IDIOMA" localSheetId="4">[45]Traducciones!$A:$C</definedName>
    <definedName name="IDIOMA" localSheetId="13">[48]Traducciones!$A:$C</definedName>
    <definedName name="IDIOMA">[49]Traducciones!$A:$C</definedName>
    <definedName name="Idiomas" localSheetId="1">'[2]Traducciones (1)'!$A$1:$A$2</definedName>
    <definedName name="Idiomas" localSheetId="6">'[3]Traducciones (1)'!$A$1:$A$2</definedName>
    <definedName name="Idiomas">'[4]Traducciones (1)'!$A$1:$A$2</definedName>
    <definedName name="IMP" localSheetId="1">#REF!</definedName>
    <definedName name="IMP" localSheetId="6">#REF!</definedName>
    <definedName name="IMP" localSheetId="8">#REF!</definedName>
    <definedName name="IMP" localSheetId="13">#REF!</definedName>
    <definedName name="IMP">#REF!</definedName>
    <definedName name="Imprime_resumen" localSheetId="1">#REF!</definedName>
    <definedName name="Imprime_resumen" localSheetId="6">#REF!</definedName>
    <definedName name="Imprime_resumen" localSheetId="8">#REF!</definedName>
    <definedName name="Imprime_resumen">#REF!</definedName>
    <definedName name="Incremento_ENG">[5]Configuración!$S$1:$S$5</definedName>
    <definedName name="Incremento_ESP">[5]Configuración!$R$1:$R$5</definedName>
    <definedName name="INDICADORES">'[1]Traducciones (2)'!$BR:$BT</definedName>
    <definedName name="Inicializa_plantilla" localSheetId="1">#REF!</definedName>
    <definedName name="Inicializa_plantilla" localSheetId="6">#REF!</definedName>
    <definedName name="Inicializa_plantilla" localSheetId="8">#REF!</definedName>
    <definedName name="Inicializa_plantilla">#REF!</definedName>
    <definedName name="INMUEBLES" localSheetId="1">#REF!</definedName>
    <definedName name="INMUEBLES" localSheetId="6">#REF!</definedName>
    <definedName name="INMUEBLES" localSheetId="8">#REF!</definedName>
    <definedName name="INMUEBLES">#REF!</definedName>
    <definedName name="INTERESESMINORITARIOS" localSheetId="6">#REF!</definedName>
    <definedName name="INTERESESMINORITARIOS" localSheetId="8">#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3" hidden="1">{"'transportes'!$A$3:$K$28"}</definedName>
    <definedName name="LATAM" localSheetId="0" hidden="1">{"'transportes'!$A$3:$K$28"}</definedName>
    <definedName name="LATAM" localSheetId="6" hidden="1">{"'transportes'!$A$3:$K$28"}</definedName>
    <definedName name="LATAM" localSheetId="4" hidden="1">{"'transportes'!$A$3:$K$28"}</definedName>
    <definedName name="LATAM" localSheetId="8" hidden="1">{"'transportes'!$A$3:$K$28"}</definedName>
    <definedName name="LATAM" localSheetId="13" hidden="1">{"'transportes'!$A$3:$K$28"}</definedName>
    <definedName name="LATAM" hidden="1">{"'transportes'!$A$3:$K$28"}</definedName>
    <definedName name="LEASI">#REF!</definedName>
    <definedName name="Lineas_ENG" localSheetId="1">[2]Configuración!$AU$1:$AU$15</definedName>
    <definedName name="Lineas_ENG" localSheetId="6">[3]Configuración!$AU$1:$AU$15</definedName>
    <definedName name="Lineas_ENG">[4]Configuración!$AU$1:$AU$15</definedName>
    <definedName name="Lineas_ESP" localSheetId="1">[2]Configuración!$AT$1:$AT$15</definedName>
    <definedName name="Lineas_ESP" localSheetId="6">[3]Configuración!$AT$1:$AT$15</definedName>
    <definedName name="Lineas_ESP">[4]Configuración!$AT$1:$AT$15</definedName>
    <definedName name="LLL">[50]FINANCIERAS!$B$2:$AP$102</definedName>
    <definedName name="lobtext">[51]Overview!$B$45</definedName>
    <definedName name="lupocib" localSheetId="1">#REF!</definedName>
    <definedName name="lupocib" localSheetId="6">#REF!</definedName>
    <definedName name="lupocib" localSheetId="8">#REF!</definedName>
    <definedName name="lupocib" localSheetId="13">#REF!</definedName>
    <definedName name="lupocib">#REF!</definedName>
    <definedName name="lupoleg" localSheetId="6">#REF!</definedName>
    <definedName name="lupoleg" localSheetId="8">#REF!</definedName>
    <definedName name="lupoleg">#REF!</definedName>
    <definedName name="M_" localSheetId="6">#REF!</definedName>
    <definedName name="M_" localSheetId="8">#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6">'[3]Traducciones (1)'!$C:$E</definedName>
    <definedName name="MENU">'[4]Traducciones (1)'!$C:$E</definedName>
    <definedName name="MENU_DET">'[9]Traducciones (1)'!$C:$E</definedName>
    <definedName name="mesclado" localSheetId="1">#REF!</definedName>
    <definedName name="mesclado" localSheetId="6">#REF!</definedName>
    <definedName name="mesclado" localSheetId="8">#REF!</definedName>
    <definedName name="mesclado" localSheetId="13">#REF!</definedName>
    <definedName name="mesclado">#REF!</definedName>
    <definedName name="Meses" localSheetId="1">[2]Configuración!$B:$B</definedName>
    <definedName name="Meses" localSheetId="6">[3]Configuración!$B:$B</definedName>
    <definedName name="Meses">[4]Configuración!$B:$B</definedName>
    <definedName name="Meses_1" localSheetId="1">[2]Configuración!$B$2:$B$16</definedName>
    <definedName name="Meses_1" localSheetId="6">[3]Configuración!$B$2:$B$14</definedName>
    <definedName name="Meses_1">[4]Configuración!$B$2:$B$14</definedName>
    <definedName name="Meses_2" localSheetId="1">[2]Configuración!$C:$C</definedName>
    <definedName name="Meses_2" localSheetId="6">[3]Configuración!$C$2:$C$14</definedName>
    <definedName name="Meses_2">[4]Configuración!$C$2:$C$14</definedName>
    <definedName name="modelos" localSheetId="1">#REF!</definedName>
    <definedName name="modelos" localSheetId="6">#REF!</definedName>
    <definedName name="modelos" localSheetId="8">#REF!</definedName>
    <definedName name="modelos">#REF!</definedName>
    <definedName name="Muries" localSheetId="1">#REF!</definedName>
    <definedName name="Muries" localSheetId="6">#REF!</definedName>
    <definedName name="Muries" localSheetId="8">#REF!</definedName>
    <definedName name="Muries">#REF!</definedName>
    <definedName name="mutmil" localSheetId="6">#REF!</definedName>
    <definedName name="mutmil" localSheetId="8">#REF!</definedName>
    <definedName name="mutmil">#REF!</definedName>
    <definedName name="Mutua" localSheetId="1" hidden="1">{"'transportes'!$A$3:$K$28"}</definedName>
    <definedName name="Mutua" localSheetId="2" hidden="1">{"'transportes'!$A$3:$K$28"}</definedName>
    <definedName name="Mutua" localSheetId="3" hidden="1">{"'transportes'!$A$3:$K$28"}</definedName>
    <definedName name="Mutua" localSheetId="0" hidden="1">{"'transportes'!$A$3:$K$28"}</definedName>
    <definedName name="Mutua" localSheetId="6" hidden="1">{"'transportes'!$A$3:$K$28"}</definedName>
    <definedName name="Mutua" localSheetId="4" hidden="1">{"'transportes'!$A$3:$K$28"}</definedName>
    <definedName name="Mutua" localSheetId="8" hidden="1">{"'transportes'!$A$3:$K$28"}</definedName>
    <definedName name="Mutua" localSheetId="13" hidden="1">{"'transportes'!$A$3:$K$28"}</definedName>
    <definedName name="Mutua" hidden="1">{"'transportes'!$A$3:$K$28"}</definedName>
    <definedName name="mutum">#REF!</definedName>
    <definedName name="MXVIDA">#REF!</definedName>
    <definedName name="nombretxt" localSheetId="1">'[23]FICHERO TEXTO'!A1</definedName>
    <definedName name="nombretxt" localSheetId="6">'[23]FICHERO TEXTO'!A1</definedName>
    <definedName name="nombretxt">'[24]FICHERO TEXTO'!A1</definedName>
    <definedName name="NOMPROD" localSheetId="1">#REF!</definedName>
    <definedName name="NOMPROD" localSheetId="6">#REF!</definedName>
    <definedName name="NOMPROD" localSheetId="8">#REF!</definedName>
    <definedName name="NOMPROD" localSheetId="13">#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1" hidden="1">{"'transportes'!$A$3:$K$28"}</definedName>
    <definedName name="o" localSheetId="6" hidden="1">{"'transportes'!$A$3:$K$28"}</definedName>
    <definedName name="o" localSheetId="8" hidden="1">{"'transportes'!$A$3:$K$28"}</definedName>
    <definedName name="o" localSheetId="13" hidden="1">{"'transportes'!$A$3:$K$28"}</definedName>
    <definedName name="o" hidden="1">{"'transportes'!$A$3:$K$28"}</definedName>
    <definedName name="Operaciones_ENG" localSheetId="1">[5]Configuración!$BB$1:$BB$10</definedName>
    <definedName name="Operaciones_ENG">[1]Configuración!$BB$1:$BB$10</definedName>
    <definedName name="Operaciones_ESP" localSheetId="1">[5]Configuración!$BA$1:$BA$10</definedName>
    <definedName name="Operaciones_ESP">[1]Configuración!$BA$1:$BA$10</definedName>
    <definedName name="OtrosIngresos1S04" localSheetId="6">'[52]P&amp;G, y BALANCE NIIF'!$C$16+SUM('[52]P&amp;G, y BALANCE NIIF'!$C$20:$C$25)</definedName>
    <definedName name="OtrosIngresos1S04" localSheetId="8">'[52]P&amp;G, y BALANCE NIIF'!$C$16+SUM('[52]P&amp;G, y BALANCE NIIF'!$C$20:$C$25)</definedName>
    <definedName name="OtrosIngresos1S04">'[52]P&amp;G, y BALANCE NIIF'!$C$16+SUM('[52]P&amp;G, y BALANCE NIIF'!$C$20:$C$25)</definedName>
    <definedName name="P" localSheetId="1">#REF!</definedName>
    <definedName name="P" localSheetId="6">#REF!</definedName>
    <definedName name="P" localSheetId="8">#REF!</definedName>
    <definedName name="P" localSheetId="13">#REF!</definedName>
    <definedName name="P">#REF!</definedName>
    <definedName name="P_E" localSheetId="6">#REF!</definedName>
    <definedName name="P_E" localSheetId="8">#REF!</definedName>
    <definedName name="P_E">#REF!</definedName>
    <definedName name="Pal_Workbook_GUID" hidden="1">"ZPN9D9JRXQB6EXJM3H14MCUF"</definedName>
    <definedName name="PARTIDASCRUCE">#REF!</definedName>
    <definedName name="pas" localSheetId="1">#REF!</definedName>
    <definedName name="pas" localSheetId="6">#REF!</definedName>
    <definedName name="pas" localSheetId="8">#REF!</definedName>
    <definedName name="pas">#REF!</definedName>
    <definedName name="PASDETAL" localSheetId="1">#REF!</definedName>
    <definedName name="PASDETAL" localSheetId="6">#REF!</definedName>
    <definedName name="PASDETAL" localSheetId="8">#REF!</definedName>
    <definedName name="PASDETAL">#REF!</definedName>
    <definedName name="pasivo" localSheetId="1">#REF!</definedName>
    <definedName name="pasivo">#REF!</definedName>
    <definedName name="Pasivos_ICP" localSheetId="1">[5]Configuración!$AE:$AG</definedName>
    <definedName name="Pasivos_ICP" localSheetId="6">[3]Configuración!$AE:$AG</definedName>
    <definedName name="Pasivos_ICP">[4]Configuración!$AE:$AG</definedName>
    <definedName name="PasivosICP_ENG" localSheetId="1">[5]Configuración!$AF:$AF</definedName>
    <definedName name="PasivosICP_ENG" localSheetId="6">[3]Configuración!$AF:$AF</definedName>
    <definedName name="PasivosICP_ENG">[4]Configuración!$AF:$AF</definedName>
    <definedName name="PasivosICP_ESP" localSheetId="1">[5]Configuración!$AE:$AE</definedName>
    <definedName name="PasivosICP_ESP" localSheetId="6">[3]Configuración!$AE:$AE</definedName>
    <definedName name="PasivosICP_ESP">[4]Configuración!$AE:$AE</definedName>
    <definedName name="PATRIMONIAL" localSheetId="1">#REF!</definedName>
    <definedName name="PATRIMONIAL" localSheetId="8">#REF!</definedName>
    <definedName name="PATRIMONIAL">#REF!</definedName>
    <definedName name="PE" localSheetId="1">#REF!</definedName>
    <definedName name="PE" localSheetId="8">#REF!</definedName>
    <definedName name="PE">#REF!</definedName>
    <definedName name="PERDIDASYGAN" localSheetId="1">#REF!</definedName>
    <definedName name="PERDIDASYGAN" localSheetId="6">#REF!</definedName>
    <definedName name="PERDIDASYGAN" localSheetId="8">#REF!</definedName>
    <definedName name="PERDIDASYGAN">#REF!</definedName>
    <definedName name="period">[53]Menu!$C$2</definedName>
    <definedName name="PPTO99" localSheetId="1">#REF!</definedName>
    <definedName name="PPTO99" localSheetId="6">#REF!</definedName>
    <definedName name="PPTO99" localSheetId="8">#REF!</definedName>
    <definedName name="PPTO99" localSheetId="13">#REF!</definedName>
    <definedName name="PPTO99">#REF!</definedName>
    <definedName name="PPyGGconsolidada" localSheetId="1">#REF!</definedName>
    <definedName name="PPyGGconsolidada" localSheetId="6">#REF!</definedName>
    <definedName name="PPyGGconsolidada" localSheetId="8">#REF!</definedName>
    <definedName name="PPyGGconsolidada">#REF!</definedName>
    <definedName name="ppyggfiliales" localSheetId="1">#REF!</definedName>
    <definedName name="ppyggfiliales" localSheetId="6">#REF!</definedName>
    <definedName name="ppyggfiliales" localSheetId="8">#REF!</definedName>
    <definedName name="ppyggfiliales">#REF!</definedName>
    <definedName name="PR">#REF!</definedName>
    <definedName name="prev_year" hidden="1">'[6]Output1.cuadros resumen'!$E$6</definedName>
    <definedName name="primas" localSheetId="1">#REF!</definedName>
    <definedName name="primas" localSheetId="6">#REF!</definedName>
    <definedName name="primas" localSheetId="8">#REF!</definedName>
    <definedName name="primas">#REF!</definedName>
    <definedName name="Provisiones_ENG" localSheetId="1">[5]Configuración!$BI$1:$BI$10</definedName>
    <definedName name="Provisiones_ENG">[1]Configuración!$BI$1:$BI$10</definedName>
    <definedName name="Provisiones_ESP" localSheetId="1">[5]Configuración!$BH$1:$BH$10</definedName>
    <definedName name="Provisiones_ESP">[1]Configuración!$BH$1:$BH$10</definedName>
    <definedName name="prueba" localSheetId="1">#REF!</definedName>
    <definedName name="prueba" localSheetId="6">#REF!</definedName>
    <definedName name="prueba" localSheetId="8">#REF!</definedName>
    <definedName name="prueba" localSheetId="13">#REF!</definedName>
    <definedName name="prueba">#REF!</definedName>
    <definedName name="PTAMOS" localSheetId="1">#REF!</definedName>
    <definedName name="PTAMOS" localSheetId="6">#REF!</definedName>
    <definedName name="PTAMOS" localSheetId="8">#REF!</definedName>
    <definedName name="PTAMOS">#REF!</definedName>
    <definedName name="PUESTAEQUIVALENCIA" localSheetId="6">#REF!</definedName>
    <definedName name="PUESTAEQUIVALENCIA" localSheetId="8">#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9]OP REAS 2000'!#REF!</definedName>
    <definedName name="RECLASIF" localSheetId="1">#REF!</definedName>
    <definedName name="RECLASIF" localSheetId="6">#REF!</definedName>
    <definedName name="RECLASIF" localSheetId="8">#REF!</definedName>
    <definedName name="RECLASIF" localSheetId="13">#REF!</definedName>
    <definedName name="RECLASIF">#REF!</definedName>
    <definedName name="Rep_basis">[54]Entity!$C$7</definedName>
    <definedName name="RESU" localSheetId="1">#REF!</definedName>
    <definedName name="RESU" localSheetId="6">#REF!</definedName>
    <definedName name="RESU" localSheetId="8">#REF!</definedName>
    <definedName name="RESU">#REF!</definedName>
    <definedName name="RESULTADOCONSOLIDADO" localSheetId="1">#REF!</definedName>
    <definedName name="RESULTADOCONSOLIDADO" localSheetId="6">#REF!</definedName>
    <definedName name="RESULTADOCONSOLIDADO" localSheetId="8">#REF!</definedName>
    <definedName name="RESULTADOCONSOLIDADO">#REF!</definedName>
    <definedName name="Resultados_ICP" localSheetId="1">[5]Configuración!$AH:$AJ</definedName>
    <definedName name="Resultados_ICP" localSheetId="6">[3]Configuración!$AH:$AJ</definedName>
    <definedName name="Resultados_ICP">[4]Configuración!$AH:$AJ</definedName>
    <definedName name="ResultadosICP_ENG" localSheetId="1">[5]Configuración!$AI:$AI</definedName>
    <definedName name="ResultadosICP_ENG" localSheetId="6">[3]Configuración!$AI:$AI</definedName>
    <definedName name="ResultadosICP_ENG">[4]Configuración!$AI:$AI</definedName>
    <definedName name="ResultadosICP_ESP" localSheetId="1">[5]Configuración!$AH:$AH</definedName>
    <definedName name="ResultadosICP_ESP" localSheetId="6">[3]Configuración!$AH:$AH</definedName>
    <definedName name="ResultadosICP_ESP">[4]Configuración!$AH:$AH</definedName>
    <definedName name="RESUMEN" localSheetId="1">#REF!</definedName>
    <definedName name="RESUMEN" localSheetId="6">#REF!</definedName>
    <definedName name="RESUMEN" localSheetId="8">#REF!</definedName>
    <definedName name="RESUMEN">#REF!</definedName>
    <definedName name="Resumen_Desglose_Margenes" localSheetId="1">#REF!</definedName>
    <definedName name="Resumen_Desglose_Margenes" localSheetId="6">#REF!</definedName>
    <definedName name="Resumen_Desglose_Margenes" localSheetId="8">#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6">#REF!</definedName>
    <definedName name="RTDO" localSheetId="8">#REF!</definedName>
    <definedName name="RTDO">#REF!</definedName>
    <definedName name="s" localSheetId="1">[14]Ativo!#REF!</definedName>
    <definedName name="s" localSheetId="6">[14]Ativo!#REF!</definedName>
    <definedName name="s" localSheetId="8">[14]Ativo!#REF!</definedName>
    <definedName name="s">[14]Ativo!#REF!</definedName>
    <definedName name="scenario_view">[40]Menu!$C$7</definedName>
    <definedName name="Segmentos" localSheetId="1">[43]Configuración!$D:$F</definedName>
    <definedName name="Segmentos">[44]Configuración!$D:$F</definedName>
    <definedName name="Segmentos_ENG" localSheetId="1">[2]Configuración!$E:$E</definedName>
    <definedName name="Segmentos_ENG" localSheetId="6">[3]Configuración!$E$18:$E$23</definedName>
    <definedName name="Segmentos_ENG">[4]Configuración!$E$18:$E$23</definedName>
    <definedName name="Segmentos_ESP" localSheetId="1">[2]Configuración!$D:$D</definedName>
    <definedName name="Segmentos_ESP" localSheetId="6">[3]Configuración!$D$18:$D$23</definedName>
    <definedName name="Segmentos_ESP">[4]Configuración!$D$18:$D$23</definedName>
    <definedName name="SEGMENTOS_PYG_ENG" localSheetId="1">[22]Configuración!$E$10:$E$30</definedName>
    <definedName name="SEGMENTOS_PYG_ENG" localSheetId="6">[3]Configuración!$E$26:$E$46</definedName>
    <definedName name="SEGMENTOS_PYG_ENG">[4]Configuración!$E$26:$E$46</definedName>
    <definedName name="SEGMENTOS_PYG_ESP" localSheetId="1">[22]Configuración!$D$10:$D$30</definedName>
    <definedName name="SEGMENTOS_PYG_ESP" localSheetId="6">[3]Configuración!$D$26:$D$46</definedName>
    <definedName name="SEGMENTOS_PYG_ESP">[4]Configuración!$D$26:$D$46</definedName>
    <definedName name="SEGMENTOS_TEMP" localSheetId="1">[22]Configuración!$D$33:$F$53</definedName>
    <definedName name="SEGMENTOS_TEMP">[5]Configuración!$D$33:$F$53</definedName>
    <definedName name="SEGMENTOS_TEMP_BALANCE" localSheetId="1">[22]Configuración!$D$55:$F$60</definedName>
    <definedName name="SEGMENTOS_TEMP_BALANCE">[5]Configuración!$D$55:$F$60</definedName>
    <definedName name="SEX" localSheetId="1">#REF!</definedName>
    <definedName name="SEX" localSheetId="6">#REF!</definedName>
    <definedName name="SEX" localSheetId="8">#REF!</definedName>
    <definedName name="SEX" localSheetId="13">#REF!</definedName>
    <definedName name="SEX">#REF!</definedName>
    <definedName name="SOFTA" localSheetId="1">#REF!</definedName>
    <definedName name="SOFTA" localSheetId="6">#REF!</definedName>
    <definedName name="SOFTA" localSheetId="8">#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5]Traducciones (1)'!$AA$1:$AC$65536</definedName>
    <definedName name="T" localSheetId="6">'[55]Traducciones (1)'!$AA$1:$AC$65536</definedName>
    <definedName name="T">'[56]Traducciones (1)'!$AA$1:$AC$65536</definedName>
    <definedName name="TAB" localSheetId="1">#REF!</definedName>
    <definedName name="TAB" localSheetId="6">#REF!</definedName>
    <definedName name="TAB" localSheetId="8">#REF!</definedName>
    <definedName name="TAB">#REF!</definedName>
    <definedName name="tabla" localSheetId="1">'[57]Traducciones (1)'!$CF:$CH</definedName>
    <definedName name="tabla" localSheetId="6">'[57]Traducciones (1)'!$CF:$CH</definedName>
    <definedName name="tabla">'[58]Traducciones (1)'!$CF:$CH</definedName>
    <definedName name="Tax_Effect" localSheetId="1">[22]Configuración!$CD$1:$CF$2</definedName>
    <definedName name="Tax_Effect">[5]Configuración!$CD$1:$CF$2</definedName>
    <definedName name="Tax_Effect_ENG" localSheetId="1">[22]Configuración!$CE$1:$CE$2</definedName>
    <definedName name="Tax_Effect_ENG">[5]Configuración!$CE$1:$CE$2</definedName>
    <definedName name="Tax_Effect_ESP" localSheetId="1">[22]Configuración!$CD$1:$CD$2</definedName>
    <definedName name="Tax_Effect_ESP">[5]Configuración!$CD$1:$CD$2</definedName>
    <definedName name="TESORERIA" localSheetId="1">#REF!</definedName>
    <definedName name="TESORERIA" localSheetId="6">#REF!</definedName>
    <definedName name="TESORERIA" localSheetId="8">#REF!</definedName>
    <definedName name="TESORERIA" localSheetId="13">#REF!</definedName>
    <definedName name="TESORERIA">#REF!</definedName>
    <definedName name="TEST0" localSheetId="1">#REF!</definedName>
    <definedName name="TEST0" localSheetId="6">#REF!</definedName>
    <definedName name="TEST0" localSheetId="8">#REF!</definedName>
    <definedName name="TEST0">#REF!</definedName>
    <definedName name="TESTHKEY" localSheetId="6">#REF!</definedName>
    <definedName name="TESTHKEY" localSheetId="8">#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6">'[3]Traducciones (1)'!$BH:$BJ</definedName>
    <definedName name="TRAN_NIIF9">'[4]Traducciones (1)'!$BH:$BJ</definedName>
    <definedName name="trescolunas" localSheetId="1">#REF!</definedName>
    <definedName name="trescolunas" localSheetId="6">#REF!</definedName>
    <definedName name="trescolunas" localSheetId="8">#REF!</definedName>
    <definedName name="trescolunas" localSheetId="13">#REF!</definedName>
    <definedName name="trescolunas">#REF!</definedName>
    <definedName name="USA_Info">'[59]Traducciones (2)'!$CD:$CF</definedName>
    <definedName name="VALUE">[40]Menu!$C$9</definedName>
    <definedName name="VIDA" localSheetId="1">#REF!</definedName>
    <definedName name="VIDA" localSheetId="6">#REF!</definedName>
    <definedName name="VIDA" localSheetId="8">#REF!</definedName>
    <definedName name="VIDA" localSheetId="13">#REF!</definedName>
    <definedName name="VIDA">#REF!</definedName>
    <definedName name="view">[40]Menu!$C$5</definedName>
    <definedName name="VNB_Reins_TARIndiv_NewTerm1" localSheetId="1">#REF!</definedName>
    <definedName name="VNB_Reins_TARIndiv_NewTerm1" localSheetId="6">#REF!</definedName>
    <definedName name="VNB_Reins_TARIndiv_NewTerm1" localSheetId="8">#REF!</definedName>
    <definedName name="VNB_Reins_TARIndiv_NewTerm1" localSheetId="13">#REF!</definedName>
    <definedName name="VNB_Reins_TARIndiv_NewTerm1">#REF!</definedName>
    <definedName name="WorkbookProtected">FALSE</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6"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8"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6" hidden="1">{#N/A,#N/A,TRUE,"Cover Page";#N/A,#N/A,TRUE,"Summary";#N/A,#N/A,TRUE,"Acquisition Analysis";#N/A,#N/A,TRUE,"Acquiror Financials";#N/A,#N/A,TRUE,"Target Financials";#N/A,#N/A,TRUE,"Pro Forma";#N/A,#N/A,TRUE,"Shares";#N/A,#N/A,TRUE,"ESOP Recon";#N/A,#N/A,TRUE,"IRR";#N/A,#N/A,TRUE,"Sensitivity";#N/A,#N/A,TRUE,"Inputs"}</definedName>
    <definedName name="wrn.Full." localSheetId="8" hidden="1">{#N/A,#N/A,TRUE,"Cover Page";#N/A,#N/A,TRUE,"Summary";#N/A,#N/A,TRUE,"Acquisition Analysis";#N/A,#N/A,TRUE,"Acquiror Financials";#N/A,#N/A,TRUE,"Target Financials";#N/A,#N/A,TRUE,"Pro Forma";#N/A,#N/A,TRUE,"Shares";#N/A,#N/A,TRUE,"ESOP Recon";#N/A,#N/A,TRUE,"IRR";#N/A,#N/A,TRUE,"Sensitivity";#N/A,#N/A,TRUE,"Inputs"}</definedName>
    <definedName name="wrn.Full." localSheetId="13"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1" hidden="1">{#N/A,#N/A,TRUE,"Cover Page";#N/A,#N/A,TRUE,"Summary";#N/A,#N/A,TRUE,"Acquisition Analysis";#N/A,#N/A,TRUE,"Pro Forma";#N/A,#N/A,TRUE,"Sensitivity";#N/A,#N/A,TRUE,"Inputs"}</definedName>
    <definedName name="wrn.Summary." localSheetId="6" hidden="1">{#N/A,#N/A,TRUE,"Cover Page";#N/A,#N/A,TRUE,"Summary";#N/A,#N/A,TRUE,"Acquisition Analysis";#N/A,#N/A,TRUE,"Pro Forma";#N/A,#N/A,TRUE,"Sensitivity";#N/A,#N/A,TRUE,"Inputs"}</definedName>
    <definedName name="wrn.Summary." localSheetId="8" hidden="1">{#N/A,#N/A,TRUE,"Cover Page";#N/A,#N/A,TRUE,"Summary";#N/A,#N/A,TRUE,"Acquisition Analysis";#N/A,#N/A,TRUE,"Pro Forma";#N/A,#N/A,TRUE,"Sensitivity";#N/A,#N/A,TRUE,"Inputs"}</definedName>
    <definedName name="wrn.Summary." localSheetId="13"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3" hidden="1">{"'transportes'!$A$3:$K$28"}</definedName>
    <definedName name="xx" localSheetId="0" hidden="1">{"'transportes'!$A$3:$K$28"}</definedName>
    <definedName name="xx" localSheetId="6" hidden="1">{"'transportes'!$A$3:$K$28"}</definedName>
    <definedName name="xx" localSheetId="4" hidden="1">{"'transportes'!$A$3:$K$28"}</definedName>
    <definedName name="xx" localSheetId="8" hidden="1">{"'transportes'!$A$3:$K$28"}</definedName>
    <definedName name="xx" localSheetId="13" hidden="1">{"'transportes'!$A$3:$K$28"}</definedName>
    <definedName name="xx" hidden="1">{"'transportes'!$A$3:$K$28"}</definedName>
    <definedName name="year" localSheetId="1" hidden="1">#REF!</definedName>
    <definedName name="year" localSheetId="2" hidden="1">#REF!</definedName>
    <definedName name="year" localSheetId="3" hidden="1">#REF!</definedName>
    <definedName name="year" localSheetId="13"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3" hidden="1">#REF!</definedName>
    <definedName name="Z_10847F0B_B3BF_4088_8056_07507CD5D043_.wvu.Rows" localSheetId="13"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3" hidden="1">#REF!</definedName>
    <definedName name="Z_1127349E_5961_487A_B6CB_8D975B273469_.wvu.PrintArea" localSheetId="13" hidden="1">#REF!</definedName>
    <definedName name="Z_1127349E_5961_487A_B6CB_8D975B273469_.wvu.PrintArea"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3" hidden="1">#REF!</definedName>
    <definedName name="Z_477B8045_2293_11D4_BD73_00AA0035C3B2_.wvu.Rows" localSheetId="13" hidden="1">#REF!</definedName>
    <definedName name="Z_477B8045_2293_11D4_BD73_00AA0035C3B2_.wvu.Rows"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3" hidden="1">#REF!</definedName>
    <definedName name="Z_7BBA15C1_24F4_11D4_9FF6_00AA006C0512_.wvu.Cols" localSheetId="13" hidden="1">#REF!</definedName>
    <definedName name="Z_7BBA15C1_24F4_11D4_9FF6_00AA006C0512_.wvu.Cols" hidden="1">#REF!</definedName>
    <definedName name="Z_8BEBE25C_D1C3_11D5_B324_00AA006C04DF_.wvu.Rows" localSheetId="1" hidden="1">'[60]ACTIVO EXPORT TREB'!#REF!</definedName>
    <definedName name="Z_8BEBE25C_D1C3_11D5_B324_00AA006C04DF_.wvu.Rows" localSheetId="2" hidden="1">'[60]ACTIVO EXPORT TREB'!#REF!</definedName>
    <definedName name="Z_8BEBE25C_D1C3_11D5_B324_00AA006C04DF_.wvu.Rows" localSheetId="3" hidden="1">'[60]ACTIVO EXPORT TREB'!#REF!</definedName>
    <definedName name="Z_8BEBE25C_D1C3_11D5_B324_00AA006C04DF_.wvu.Rows" localSheetId="13" hidden="1">'[60]ACTIVO EXPORT TREB'!#REF!</definedName>
    <definedName name="Z_8BEBE25C_D1C3_11D5_B324_00AA006C04DF_.wvu.Rows" hidden="1">'[60]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3"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8" hidden="1">#REF!</definedName>
    <definedName name="Z_9A519564_2C41_11D2_BECE_00AA006B9ED7_.wvu.Cols" localSheetId="13"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3" hidden="1">#REF!</definedName>
    <definedName name="Z_A2EB647E_0B1C_496F_83BE_16818048CEDA_.wvu.Rows" localSheetId="8" hidden="1">#REF!</definedName>
    <definedName name="Z_A2EB647E_0B1C_496F_83BE_16818048CEDA_.wvu.Rows" localSheetId="13"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3" hidden="1">#REF!</definedName>
    <definedName name="Z_E8E6AF44_2C4A_11D2_AAB4_00AA006B8FE5_.wvu.Cols" localSheetId="8" hidden="1">#REF!</definedName>
    <definedName name="Z_E8E6AF44_2C4A_11D2_AAB4_00AA006B8FE5_.wvu.Cols" localSheetId="13"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3"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8" hidden="1">#REF!,#REF!</definedName>
    <definedName name="Z_FE38714C_8C8F_11D3_BE50_00AA006C0512_.wvu.Rows" localSheetId="13" hidden="1">#REF!,#REF!</definedName>
    <definedName name="Z_FE38714C_8C8F_11D3_BE50_00AA006C0512_.wvu.Rows" hidden="1">#REF!,#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15" l="1"/>
  <c r="C6" i="15"/>
  <c r="B6" i="15"/>
  <c r="D41" i="43" l="1"/>
  <c r="D23" i="40"/>
  <c r="D22" i="40"/>
  <c r="D21" i="40"/>
  <c r="D20" i="40"/>
  <c r="D19" i="40"/>
  <c r="D18" i="40"/>
  <c r="D17" i="40"/>
  <c r="D16" i="40"/>
  <c r="D15" i="40"/>
  <c r="D14" i="40"/>
  <c r="D13" i="40"/>
  <c r="D12" i="40"/>
  <c r="D11" i="40"/>
  <c r="D10" i="40"/>
  <c r="D9" i="40"/>
  <c r="D8" i="40"/>
  <c r="D7" i="40"/>
  <c r="D6" i="40"/>
  <c r="D5" i="40"/>
  <c r="D4" i="40"/>
  <c r="B38" i="15" l="1"/>
  <c r="B36" i="15"/>
  <c r="B34" i="15"/>
  <c r="B31" i="15"/>
  <c r="B29" i="15"/>
  <c r="G4" i="46" l="1"/>
  <c r="J4" i="46" s="1"/>
  <c r="F4" i="46"/>
  <c r="I4" i="46" s="1"/>
  <c r="C41" i="43" l="1"/>
  <c r="F4" i="16" l="1"/>
  <c r="R4" i="27" l="1"/>
  <c r="D4" i="27" l="1"/>
  <c r="S4" i="39" l="1"/>
  <c r="R4" i="39"/>
  <c r="Q4" i="39"/>
  <c r="P4" i="39"/>
  <c r="O4" i="39"/>
  <c r="N4" i="39"/>
  <c r="M4" i="39"/>
  <c r="L4" i="39"/>
  <c r="K4" i="39"/>
  <c r="J4" i="39"/>
  <c r="I4" i="39"/>
  <c r="H4" i="39"/>
  <c r="G4" i="39"/>
  <c r="F4" i="39"/>
  <c r="E4" i="39"/>
  <c r="D4" i="39"/>
  <c r="S4" i="27"/>
  <c r="S34" i="27"/>
  <c r="Q34" i="27"/>
  <c r="O34" i="27"/>
  <c r="M34" i="27"/>
  <c r="K34" i="27"/>
  <c r="I34" i="27"/>
  <c r="G34" i="27"/>
  <c r="E34" i="27"/>
  <c r="C34" i="27"/>
  <c r="Q4" i="27"/>
  <c r="P4" i="27"/>
  <c r="O4" i="27"/>
  <c r="N4" i="27"/>
  <c r="M4" i="27"/>
  <c r="L4" i="27"/>
  <c r="K4" i="27"/>
  <c r="J4" i="27"/>
  <c r="I4" i="27"/>
  <c r="H4" i="27"/>
  <c r="G4" i="27"/>
  <c r="F4" i="27"/>
  <c r="E4" i="27"/>
  <c r="C47" i="20"/>
  <c r="B47" i="20"/>
  <c r="G47" i="20"/>
  <c r="F47" i="20"/>
  <c r="K47" i="20"/>
  <c r="J47" i="20"/>
  <c r="K41" i="20"/>
  <c r="J41" i="20"/>
  <c r="G41" i="20"/>
  <c r="F41" i="20"/>
  <c r="C41" i="20"/>
  <c r="B41" i="20"/>
  <c r="K25" i="20"/>
  <c r="J25" i="20"/>
  <c r="G25" i="20"/>
  <c r="F25" i="20"/>
  <c r="C25" i="20"/>
  <c r="B25" i="20"/>
  <c r="K20" i="20"/>
  <c r="J20" i="20"/>
  <c r="G20" i="20"/>
  <c r="F20" i="20"/>
  <c r="C20" i="20"/>
  <c r="B20" i="20"/>
  <c r="C13" i="20"/>
  <c r="B13" i="20"/>
  <c r="G13" i="20"/>
  <c r="F13" i="20"/>
  <c r="K13" i="20"/>
  <c r="J13" i="20"/>
  <c r="K5" i="20"/>
  <c r="J5" i="20"/>
  <c r="G5" i="20"/>
  <c r="F5" i="20"/>
  <c r="D11" i="15" l="1"/>
  <c r="D9" i="15"/>
  <c r="D10" i="15"/>
  <c r="D4" i="15"/>
  <c r="D5" i="15"/>
  <c r="D7" i="15"/>
  <c r="D8" i="15"/>
  <c r="C16" i="10" l="1"/>
</calcChain>
</file>

<file path=xl/sharedStrings.xml><?xml version="1.0" encoding="utf-8"?>
<sst xmlns="http://schemas.openxmlformats.org/spreadsheetml/2006/main" count="697" uniqueCount="409">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Investments, real estate and cash</t>
  </si>
  <si>
    <t>Technical provisions</t>
  </si>
  <si>
    <t>Shareholders' equity</t>
  </si>
  <si>
    <t>ITEM</t>
  </si>
  <si>
    <t>Total Equity</t>
  </si>
  <si>
    <t>Total debt</t>
  </si>
  <si>
    <t>- of which: senior debt - 5/2026</t>
  </si>
  <si>
    <t>- of which: subordinated debt - 3/2047 (First Call 3/2027)</t>
  </si>
  <si>
    <t>- of which: subordinated debt - 9/2048 (First Call 9/2028)</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 xml:space="preserve"> ASISTENCIA-MAWDY</t>
  </si>
  <si>
    <t>IBERIA NON-LIFE*</t>
  </si>
  <si>
    <t>BRAZIL**</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Net claims incurred + variation in other technical reserves + profit sharing and returned premiums / Net premiums earned</t>
  </si>
  <si>
    <t>Holding expenses</t>
  </si>
  <si>
    <t>Solvency II</t>
  </si>
  <si>
    <t>Local accounting</t>
  </si>
  <si>
    <t>Local homogenized accounting</t>
  </si>
  <si>
    <t>ASSISTANCE - MAWDY</t>
  </si>
  <si>
    <t>Realized gains- Investment Portfolio</t>
  </si>
  <si>
    <t>2023</t>
  </si>
  <si>
    <t>2024</t>
  </si>
  <si>
    <t>3M 2023</t>
  </si>
  <si>
    <t>9M 2023</t>
  </si>
  <si>
    <t>3M 2024</t>
  </si>
  <si>
    <t>Realized gains and losses net of tax and minorities includes provisions and gains from real estate</t>
  </si>
  <si>
    <t>Realized gains - Inv Portfolio</t>
  </si>
  <si>
    <t>OTHER - LATAM</t>
  </si>
  <si>
    <t>ASSISTANCE-MAWDY</t>
  </si>
  <si>
    <t>OTHER LATAM</t>
  </si>
  <si>
    <t>Operating expenses, net of reinsurance – other net technical revenue / Net premiums earned</t>
  </si>
  <si>
    <t xml:space="preserve">  Non-Life</t>
  </si>
  <si>
    <t xml:space="preserve">  Life</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Adjustment to minority interests in investment funds accounted for by the equity method</t>
  </si>
  <si>
    <t>-</t>
  </si>
  <si>
    <t>DECEMBER 2024</t>
  </si>
  <si>
    <t>12/31/2024</t>
  </si>
  <si>
    <t>- of which: subordinated debt - (Maturity 2030)</t>
  </si>
  <si>
    <t>- of which: syndicated credit facility - 10/2031 (€ 500 M)</t>
  </si>
  <si>
    <t>2025</t>
  </si>
  <si>
    <t>6M 2025</t>
  </si>
  <si>
    <t>IFRS 17</t>
  </si>
  <si>
    <t>ASSETS</t>
  </si>
  <si>
    <t>A)</t>
  </si>
  <si>
    <t>INTANGIBLE ASSETS</t>
  </si>
  <si>
    <t>I.</t>
  </si>
  <si>
    <t>II.</t>
  </si>
  <si>
    <t>B)</t>
  </si>
  <si>
    <t>PROPERTY, PLANT AND EQUIPMENT</t>
  </si>
  <si>
    <t>Real estate for own use</t>
  </si>
  <si>
    <t>Other property, plant and equipment</t>
  </si>
  <si>
    <t>C)</t>
  </si>
  <si>
    <t>INVESTMENTS</t>
  </si>
  <si>
    <t>Real estate investments</t>
  </si>
  <si>
    <t>1. Fair value with changes through P&amp;L</t>
  </si>
  <si>
    <t>2. Fair value with changes through OCI</t>
  </si>
  <si>
    <t>3. Amortised cost</t>
  </si>
  <si>
    <t>III.</t>
  </si>
  <si>
    <t>Investments accounted for using the equity method</t>
  </si>
  <si>
    <t>V.</t>
  </si>
  <si>
    <t>D)</t>
  </si>
  <si>
    <t>INSURANCE CONTRACT ASSETS</t>
  </si>
  <si>
    <t>Measurement under BBA for Assets for remaining coverage</t>
  </si>
  <si>
    <t>Measurement under BBA for Assets for incurred claims</t>
  </si>
  <si>
    <t>E)</t>
  </si>
  <si>
    <t>CEDED REINSURANCE CONTRACT ASSETS</t>
  </si>
  <si>
    <t>Measurement under PAA for Assets for remaining coverage</t>
  </si>
  <si>
    <t>IV</t>
  </si>
  <si>
    <t xml:space="preserve">Measurement under PAA for Assets for incurred claims </t>
  </si>
  <si>
    <t>F)</t>
  </si>
  <si>
    <t>INVENTORIES</t>
  </si>
  <si>
    <t>G)</t>
  </si>
  <si>
    <t>DEFERRED TAX ASSETS</t>
  </si>
  <si>
    <t>H)</t>
  </si>
  <si>
    <t>RECEIVABLES</t>
  </si>
  <si>
    <t>Tax credits</t>
  </si>
  <si>
    <t xml:space="preserve">1. Tax credits on profits </t>
  </si>
  <si>
    <t>2. Other tax credits</t>
  </si>
  <si>
    <t>Corporate and other receivables</t>
  </si>
  <si>
    <t>I)</t>
  </si>
  <si>
    <t>CASH</t>
  </si>
  <si>
    <t>J)</t>
  </si>
  <si>
    <t>ACCRUAL ADJUSTMENTS</t>
  </si>
  <si>
    <t>K)</t>
  </si>
  <si>
    <t>OTHER ASSETS</t>
  </si>
  <si>
    <t>L)</t>
  </si>
  <si>
    <t>NON-CURRENT ASSETS HELD FOR SALE AND FROM DISCONTINUED
OPERATIONS</t>
  </si>
  <si>
    <t>Figures in millions of euros</t>
  </si>
  <si>
    <t>EQUITY AND LIABILITIES</t>
  </si>
  <si>
    <t>EQUITY</t>
  </si>
  <si>
    <t>Paid-up capital</t>
  </si>
  <si>
    <t>Share premium</t>
  </si>
  <si>
    <t>Reserves</t>
  </si>
  <si>
    <t>IV.</t>
  </si>
  <si>
    <t>Interim dividend</t>
  </si>
  <si>
    <t>Treasury stock</t>
  </si>
  <si>
    <t>VI.</t>
  </si>
  <si>
    <t>Result for the period attributable to controlling company</t>
  </si>
  <si>
    <t>VII.</t>
  </si>
  <si>
    <t>Other equity instruments</t>
  </si>
  <si>
    <t>VIII</t>
  </si>
  <si>
    <t>Valuation change adjustments</t>
  </si>
  <si>
    <t>IX.</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III</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PROVISIONS FOR RISKS AND EXPENSES</t>
  </si>
  <si>
    <t>DEFERRED TAX LIABILITIES</t>
  </si>
  <si>
    <t>DEBTS</t>
  </si>
  <si>
    <t>Issue of debentures and other trading securities</t>
  </si>
  <si>
    <t>Due to credit institutions</t>
  </si>
  <si>
    <t>Other financial liabilities</t>
  </si>
  <si>
    <t>Derivatives for hedging</t>
  </si>
  <si>
    <t>Tax liabilities</t>
  </si>
  <si>
    <t xml:space="preserve">1. Tax liabilities on profits </t>
  </si>
  <si>
    <t>2. Other tax liabilities</t>
  </si>
  <si>
    <t>Other debts</t>
  </si>
  <si>
    <t xml:space="preserve">ACCRUAL ADJUSTMENTS </t>
  </si>
  <si>
    <t xml:space="preserve">LIABILITIES LINKED TO NON-CURRENT ASSETS HELD FOR SALE AND FROM DISCONTINUED OPERATIONS </t>
  </si>
  <si>
    <t>TOTAL EQUITY AND LIABILITIES</t>
  </si>
  <si>
    <t xml:space="preserve"> INSURANCE REVENUE (+)</t>
  </si>
  <si>
    <t xml:space="preserve">Release of liability for remaining coverage </t>
  </si>
  <si>
    <t>Release of insurance acquisition cash flows allocated to the period</t>
  </si>
  <si>
    <t>Incurred claims and other insurance service expenses</t>
  </si>
  <si>
    <t>Acquisition expenses</t>
  </si>
  <si>
    <t>Losses on onerous contract groups and reversals of those losses</t>
  </si>
  <si>
    <t>Changes in liability for incurred claims</t>
  </si>
  <si>
    <t>RESULT FROM INSURANCE SERVICE (A)</t>
  </si>
  <si>
    <t>REINSURANCE REVENUE (+)</t>
  </si>
  <si>
    <t>REINSURANCE SERVICE EXPENSE (-)</t>
  </si>
  <si>
    <t>RESULT FROM REINSURANCE SERVICE (B)</t>
  </si>
  <si>
    <t>RESULT FROM INSURANCE AND REINSURANCE SERVICE (A)+(B)</t>
  </si>
  <si>
    <t xml:space="preserve">FINANCIAL RESULT FROM INSURANCE AND REINSURANCE CONTRACTS (C) </t>
  </si>
  <si>
    <t>Finance revenue not related to insurance service (+)</t>
  </si>
  <si>
    <t>Finance expense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Other non-technical revenue (+)</t>
  </si>
  <si>
    <t xml:space="preserve">Other non-technical expenses (-) </t>
  </si>
  <si>
    <t>Positive exchange differences (+)</t>
  </si>
  <si>
    <t>Negative exchange differences (-)</t>
  </si>
  <si>
    <t>Reversal of asset impairment provision (+)</t>
  </si>
  <si>
    <t>Allowance to the asset impairment provision (-)</t>
  </si>
  <si>
    <t>VIII.</t>
  </si>
  <si>
    <t xml:space="preserve"> OTHER ACTIVITIES</t>
  </si>
  <si>
    <t>Operating revenue (+)</t>
  </si>
  <si>
    <t>Operating expenses (-)</t>
  </si>
  <si>
    <t>Revenue from fixed assets and investments (+)</t>
  </si>
  <si>
    <t>Expense from fixed assets and investments (-)</t>
  </si>
  <si>
    <t>Net financial income (+)</t>
  </si>
  <si>
    <t>Negative consolidation differences</t>
  </si>
  <si>
    <t>Result from disposal of non-current assets held for sale, not included in discontinued activities</t>
  </si>
  <si>
    <t>RESULT FROM OTHER ACTIVITIES</t>
  </si>
  <si>
    <t>RESULT FROM RESTATEMENT OF FINANCIAL STATEMENTS</t>
  </si>
  <si>
    <t>X.</t>
  </si>
  <si>
    <t>RESULT BEFORE TAX FROM ONGOING OPERATIONS</t>
  </si>
  <si>
    <t>XI.</t>
  </si>
  <si>
    <t>TAX ON PROFIT FROM ONGOING OPERATIONS</t>
  </si>
  <si>
    <t>XII.</t>
  </si>
  <si>
    <t>RESULT AFTER TAX FROM ONGOING OPERATIONS</t>
  </si>
  <si>
    <t>XIII.</t>
  </si>
  <si>
    <t>RESULT AFTER TAX FROM DISCONTINUED OPERATIONS</t>
  </si>
  <si>
    <t>XIVX.</t>
  </si>
  <si>
    <t>RESULT FOR THE PERIOD</t>
  </si>
  <si>
    <t>Attributable to non-controlling interests</t>
  </si>
  <si>
    <t>Attributable to the controlling company</t>
  </si>
  <si>
    <t>6M 2024</t>
  </si>
  <si>
    <t>NON-LIFE</t>
  </si>
  <si>
    <t>I. INSURANCE REVENUE</t>
  </si>
  <si>
    <t>1. Release of liability for remaining coverage</t>
  </si>
  <si>
    <t xml:space="preserve">   1.1. Claims and other expected insurance service expenses</t>
  </si>
  <si>
    <t xml:space="preserve">   1.2. Changes in risk adjustment</t>
  </si>
  <si>
    <t xml:space="preserve">   1.3. CSM release</t>
  </si>
  <si>
    <t xml:space="preserve">   1.4. Premium release (PAA)</t>
  </si>
  <si>
    <t>2. Release of insurance acquisition cash flows allocated to the period</t>
  </si>
  <si>
    <t>1. Incurred claims and other insurance service expenses</t>
  </si>
  <si>
    <t xml:space="preserve">   1.1. Claims</t>
  </si>
  <si>
    <t xml:space="preserve">   1.2. Other compliance expenses</t>
  </si>
  <si>
    <t>2. Acquisition expenses</t>
  </si>
  <si>
    <t>3. Losses on onerous contract groups and reversals of those losses</t>
  </si>
  <si>
    <t>4. Changes in liability for incurred claims</t>
  </si>
  <si>
    <t>RESULT FROM INSURANCE SERVICE</t>
  </si>
  <si>
    <t>RESULT FROM REINSURANCE SERVICE</t>
  </si>
  <si>
    <t>FINANCIAL RESULT</t>
  </si>
  <si>
    <t>Result from restatement of financial statements</t>
  </si>
  <si>
    <t>Tax on profit from ongoing operations</t>
  </si>
  <si>
    <t>Result attributable to non-controlling interests</t>
  </si>
  <si>
    <t>ATTRIBUTABLE RESULT</t>
  </si>
  <si>
    <t>AREA / BUSINESS UNIT</t>
  </si>
  <si>
    <t>Insurance revenue*</t>
  </si>
  <si>
    <t xml:space="preserve">OTHER LATAM </t>
  </si>
  <si>
    <t>TOTAL INSURANCE</t>
  </si>
  <si>
    <t>REINSURANCE</t>
  </si>
  <si>
    <t>GLOBAL RISKS</t>
  </si>
  <si>
    <t>Holding, consolidation adjustments and other</t>
  </si>
  <si>
    <t>*Includes insurance and accepted reinsurance revenue</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 xml:space="preserve">Administration expenses + Acquisition expenses, net of reinsurance commissions / Insurance revenue, net of reinsurance </t>
  </si>
  <si>
    <t>Non-Life Loss Ratio</t>
  </si>
  <si>
    <t xml:space="preserve">Claims, net of reinsurance  / Insurance revenue, net of reinsurance </t>
  </si>
  <si>
    <t>Non-Life Combined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9M 2024</t>
  </si>
  <si>
    <t>12M 2024</t>
  </si>
  <si>
    <t>3M 2025</t>
  </si>
  <si>
    <t>9M 2025</t>
  </si>
  <si>
    <t>12M 2025</t>
  </si>
  <si>
    <t xml:space="preserve">MAPFRE S.A. (MAPFRE) hereby informs that, unless stated otherwise, the figures and ratios in this activity presentation are presented under the accounting principles in force in each country (which generally do no apply IFRS 17&amp;9), homogenized for comparison and aggregation between units and regions. As such, certain adjustments have been applied, the most relevant being: the elimination of the goodwill amortization in Spain and the elimination of catastrophic reserves in some Latin American countries. MAPFRE Group presents its financial statements under the applicable international accounting standards (IFR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
</t>
  </si>
  <si>
    <t>Non Life expense ratio + Non-Life Loss Ratio</t>
  </si>
  <si>
    <t>Other investments*</t>
  </si>
  <si>
    <t>* Includes interest rate swaps, investments in associates, accepted reinsurance deposits and others</t>
  </si>
  <si>
    <t>Balance sheet - 12M 2025</t>
  </si>
  <si>
    <t>DECEMBER 2025</t>
  </si>
  <si>
    <t>Profit &amp; Loss by Business Unit - 12M 2025</t>
  </si>
  <si>
    <t>Profit &amp; Loss by BU Quarterly - 4Q 2025</t>
  </si>
  <si>
    <t>IFRS 17 Balance sheet - 12M 2025</t>
  </si>
  <si>
    <t>IFRS 17 P&amp;L- 12M 2025</t>
  </si>
  <si>
    <t xml:space="preserve">IFRS 17 P&amp;L Life/Non-Life - 12M 2025 </t>
  </si>
  <si>
    <t>IFRS 17 P&amp;L by BU- 12M 2025</t>
  </si>
  <si>
    <t>Consolidated Profit &amp; Loss by Business Unit - 12M 2025</t>
  </si>
  <si>
    <t>Consolidated Profit &amp; Loss by Business Unit Quarterly- 4Q 2025</t>
  </si>
  <si>
    <t>4Q
2024</t>
  </si>
  <si>
    <t>4Q
2025</t>
  </si>
  <si>
    <t>12/31/2025</t>
  </si>
  <si>
    <t>Consolidated Balance sheet - 12M 2025</t>
  </si>
  <si>
    <t>Consolidated Profit &amp; Loss - 12M 2025</t>
  </si>
  <si>
    <t>Information by Business unit - 12M 2025</t>
  </si>
  <si>
    <t xml:space="preserve"> DECEMBER 2024</t>
  </si>
  <si>
    <t xml:space="preserve"> DECEMBER 2025</t>
  </si>
  <si>
    <t>Var. DECEMBER 2025 vs. DECEMBER 2024</t>
  </si>
  <si>
    <r>
      <t>Figures in millions of euros</t>
    </r>
    <r>
      <rPr>
        <sz val="10"/>
        <color rgb="FF1A1A1A"/>
        <rFont val="Mapfre Text"/>
        <family val="3"/>
      </rPr>
      <t xml:space="preserve"> </t>
    </r>
  </si>
  <si>
    <t>OTHER INSURANCE REVENUE/EXPENSES</t>
  </si>
  <si>
    <t>INSURANCE SERVICE EXPENSES (-)</t>
  </si>
  <si>
    <t xml:space="preserve"> FINANCE REVENUE/EXPENSES NOT RELATED TO INSURANCE SERVICE</t>
  </si>
  <si>
    <t>RESULT FROM OTHER INSURANCE REVENUE/EXPENSES</t>
  </si>
  <si>
    <t>II. INSURANCE SERVICE EXPENSES</t>
  </si>
  <si>
    <t>*IBERIA NON-LIFE portfolio includes Burial. Excluding this portfolio, to December 2025 modified duration would be 2.47</t>
  </si>
  <si>
    <t>**BRAZIL portfolio includes MAPFRE SEGUROS and BRASILSEG</t>
  </si>
  <si>
    <t>Total fixed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8">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9" formatCode="0.0"/>
    <numFmt numFmtId="180" formatCode="_-* #,##0.00\ _€_-;\-* #,##0.00\ _€_-;_-* &quot;-&quot;??\ _€_-;_-@_-"/>
    <numFmt numFmtId="181" formatCode="_-* #,##0\ _D_M_-;\-* #,##0\ _D_M_-;_-* &quot;-&quot;\ _D_M_-;_-@_-"/>
    <numFmt numFmtId="182" formatCode="#,##0.00_ ;[Red]\-#,##0.00;\-"/>
    <numFmt numFmtId="183" formatCode="#,##0.0_)\x;\(#,##0.0\)\x"/>
    <numFmt numFmtId="184" formatCode="_-[$€-2]\ * #,##0.00_-;_-[$€-2]\ * #,##0.00\-;_-[$€-2]\ * &quot;-&quot;??_-"/>
    <numFmt numFmtId="185" formatCode="[Color10][&gt;0]&quot;ì&quot;;[Red][&lt;0]&quot;î&quot;;[Color48]&quot;è&quot;"/>
    <numFmt numFmtId="186" formatCode="_(* #,##0.0_);_(* \(#,##0.0\);_(* &quot;-&quot;?_);@_)"/>
    <numFmt numFmtId="187" formatCode="\£#,##0_);\(\£#,##0\)"/>
    <numFmt numFmtId="188" formatCode="0.0&quot;%&quot;"/>
    <numFmt numFmtId="189" formatCode="_-* #,##0.00\ &quot;zł&quot;_-;\-* #,##0.00\ &quot;zł&quot;_-;_-* &quot;-&quot;??\ &quot;zł&quot;_-;_-@_-"/>
    <numFmt numFmtId="190" formatCode="_(* #,##0.0_);_(* \(#,##0.0\);_(* &quot;-&quot;?_);_(@_)"/>
    <numFmt numFmtId="191" formatCode="_-* #,##0.00\ _P_t_s_-;\-* #,##0.00\ _P_t_s_-;_-* &quot;-&quot;??\ _P_t_s_-;_-@_-"/>
    <numFmt numFmtId="192" formatCode="General_)"/>
    <numFmt numFmtId="193" formatCode="#,##0_)\x;\(#,##0\)\x"/>
    <numFmt numFmtId="194" formatCode="#,##0.00_)\x;\(#,##0.00\)\x"/>
    <numFmt numFmtId="195" formatCode="#,##0.000_);\(#,##0.000\)"/>
    <numFmt numFmtId="196" formatCode="#,##0.000_)\x;\(#,##0.000\)\x"/>
    <numFmt numFmtId="197" formatCode="dd/mm/yyyy\ "/>
    <numFmt numFmtId="198" formatCode="#,##0.000\ _D_M"/>
    <numFmt numFmtId="199" formatCode="\+#,##0.000\ \ \ ;\-#,##0.000\ \ \ "/>
    <numFmt numFmtId="200" formatCode="#,##0.00\ \ \ "/>
    <numFmt numFmtId="201" formatCode="#,##0.000\ \ \ "/>
    <numFmt numFmtId="202" formatCode="&quot;+ &quot;#,##0.00\ ;&quot;- &quot;#,##0.00\ ;0.00\ "/>
    <numFmt numFmtId="203" formatCode="#,##0\ ;&quot;- &quot;#,##0\ ;0\ "/>
    <numFmt numFmtId="204" formatCode="&quot;+ &quot;#,##0\ ;&quot;- &quot;#,##0\ ;0\ "/>
    <numFmt numFmtId="205" formatCode="&quot;$&quot;#,##0.0"/>
    <numFmt numFmtId="206" formatCode="&quot;$&quot;#,##0.00"/>
    <numFmt numFmtId="207" formatCode="0.00\x"/>
    <numFmt numFmtId="208" formatCode="_-* #,##0.00\ [$€]_-;\-* #,##0.00\ [$€]_-;_-* &quot;-&quot;??\ [$€]_-;_-@_-"/>
    <numFmt numFmtId="209" formatCode="d\-mmmm\-yyyy"/>
    <numFmt numFmtId="210" formatCode="#,#00"/>
    <numFmt numFmtId="211" formatCode="0_)"/>
    <numFmt numFmtId="212" formatCode="_(* #,##0.00000_);_(* \(#,##0.00000\);_(* &quot;-&quot;??_);_(@_)"/>
    <numFmt numFmtId="213" formatCode="0.0%\ \ "/>
    <numFmt numFmtId="214" formatCode="#,##0\ \ \ "/>
    <numFmt numFmtId="215" formatCode="[$€-2]\ #,##0.00_);[Red]\([$€-2]\ #,##0.00\)"/>
    <numFmt numFmtId="216" formatCode="_-* #,##0\ _F_-;\-* #,##0\ _F_-;_-* &quot;-&quot;\ _F_-;_-@_-"/>
    <numFmt numFmtId="217" formatCode="#,##0.00\ ;&quot;- &quot;#,##0.00\ ;0.00\ "/>
    <numFmt numFmtId="218" formatCode="_(* #,##0_);_(* \(#,##0\);_(* &quot;-&quot;??_);_(@_)"/>
    <numFmt numFmtId="219" formatCode="_-* #,##0\ &quot;F&quot;_-;\-* #,##0\ &quot;F&quot;_-;_-* &quot;-&quot;\ &quot;F&quot;_-;_-@_-"/>
    <numFmt numFmtId="220" formatCode="#,##0.00&quot; F&quot;;[Red]\-#,##0.00&quot; F&quot;"/>
    <numFmt numFmtId="221" formatCode="#,##0.00\ &quot;Pts&quot;;\-#,##0.00\ &quot;Pts&quot;"/>
    <numFmt numFmtId="222" formatCode="#,##0\ &quot;Pts&quot;;\-#,##0\ &quot;Pts&quot;"/>
    <numFmt numFmtId="223" formatCode="#,##0.0\x_)_);\(#,##0.0\x\)_);#,##0.0\x_)_);@_%_)"/>
    <numFmt numFmtId="224" formatCode="00"/>
    <numFmt numFmtId="225" formatCode="####0.000"/>
    <numFmt numFmtId="226" formatCode="&quot;Ł&quot;#,##0.00_);\(&quot;Ł&quot;#,##0.00\)"/>
    <numFmt numFmtId="227" formatCode="0.00_)"/>
    <numFmt numFmtId="228" formatCode="&quot;Sí&quot;;&quot;Sí&quot;;&quot;No&quot;"/>
    <numFmt numFmtId="229" formatCode="#,##0;\(#,##0\);&quot;---&quot;"/>
    <numFmt numFmtId="230" formatCode="0.0%;\(0.0%\)"/>
    <numFmt numFmtId="231" formatCode="#,##0;[Red]\(#,##0\)"/>
    <numFmt numFmtId="232" formatCode="#,##0.0\%_);\(#,##0.0\%\);#,##0.0\%_);@_%_)"/>
    <numFmt numFmtId="233" formatCode="0.000_)%;\(0.000\)%"/>
    <numFmt numFmtId="234" formatCode="%#,#00"/>
    <numFmt numFmtId="235" formatCode="#.##000"/>
    <numFmt numFmtId="236" formatCode="#,##0.00%\ ;&quot;- &quot;#,##0.00%\ ;0.00%\ "/>
    <numFmt numFmtId="237" formatCode="0%\ \ "/>
    <numFmt numFmtId="238" formatCode="&quot;+ &quot;#,##0.00%\ ;&quot;- &quot;#,##0.00%\ ;0.00%\ "/>
    <numFmt numFmtId="239" formatCode="#,##0%\ ;&quot;- &quot;#,##0%\ ;0%\ "/>
    <numFmt numFmtId="240" formatCode="&quot;+ &quot;#,##0%\ ;&quot;- &quot;#,##0%\ ;0%\ "/>
    <numFmt numFmtId="241" formatCode="#,##0\ \ "/>
    <numFmt numFmtId="242" formatCode="mm/dd/yy"/>
    <numFmt numFmtId="243" formatCode="@\ "/>
    <numFmt numFmtId="244" formatCode="#,"/>
    <numFmt numFmtId="245" formatCode="\(0\)"/>
    <numFmt numFmtId="246" formatCode="0_%_);\(0\)_%;0_%_);@_%_)"/>
    <numFmt numFmtId="247" formatCode="\¥#,##0_);\(\¥#,##0\)"/>
    <numFmt numFmtId="248" formatCode="#,##0;\-\ #,##0;_-\ &quot;- &quot;"/>
    <numFmt numFmtId="249" formatCode="#,##0.0\ ;\(#,##0.0\);\-\-"/>
    <numFmt numFmtId="250" formatCode="#,##0.0000"/>
  </numFmts>
  <fonts count="225">
    <font>
      <sz val="11"/>
      <color theme="1"/>
      <name val="Calibri"/>
      <family val="2"/>
      <scheme val="minor"/>
    </font>
    <font>
      <sz val="10"/>
      <name val="Arial"/>
      <family val="2"/>
    </font>
    <font>
      <sz val="10"/>
      <name val="Trebuchet MS"/>
      <family val="2"/>
    </font>
    <font>
      <sz val="11"/>
      <color rgb="FFFF0000"/>
      <name val="Calibri"/>
      <family val="2"/>
      <scheme val="minor"/>
    </font>
    <font>
      <u/>
      <sz val="11"/>
      <color theme="10"/>
      <name val="Calibri"/>
      <family val="2"/>
      <scheme val="minor"/>
    </font>
    <font>
      <sz val="11"/>
      <color theme="1"/>
      <name val="Calibri"/>
      <family val="2"/>
      <scheme val="minor"/>
    </font>
    <font>
      <sz val="9"/>
      <name val="Arial"/>
      <family val="2"/>
    </font>
    <font>
      <sz val="10"/>
      <name val="Calibri"/>
      <family val="2"/>
    </font>
    <font>
      <b/>
      <sz val="10"/>
      <name val="Arial"/>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8"/>
      <name val="Calibri"/>
      <family val="2"/>
      <scheme val="minor"/>
    </font>
    <font>
      <b/>
      <sz val="10"/>
      <color rgb="FF404040"/>
      <name val="Mapfre Text"/>
      <family val="3"/>
    </font>
    <font>
      <sz val="11"/>
      <color theme="1"/>
      <name val="Mapfre Text"/>
      <family val="3"/>
    </font>
    <font>
      <b/>
      <sz val="11"/>
      <color theme="0"/>
      <name val="Mapfre Text"/>
      <family val="3"/>
    </font>
    <font>
      <b/>
      <sz val="11"/>
      <color rgb="FFFF002D"/>
      <name val="Mapfre Text"/>
      <family val="3"/>
    </font>
    <font>
      <b/>
      <sz val="11"/>
      <color rgb="FFFF0000"/>
      <name val="Mapfre Text"/>
      <family val="3"/>
    </font>
    <font>
      <sz val="11"/>
      <color rgb="FFFF0000"/>
      <name val="Mapfre Text"/>
      <family val="3"/>
    </font>
    <font>
      <b/>
      <sz val="22"/>
      <color theme="0"/>
      <name val="Mapfre Text"/>
      <family val="3"/>
    </font>
    <font>
      <sz val="10"/>
      <name val="Mapfre Text"/>
      <family val="3"/>
    </font>
    <font>
      <sz val="12"/>
      <name val="Mapfre Text"/>
      <family val="3"/>
    </font>
    <font>
      <b/>
      <sz val="11"/>
      <color rgb="FF3E4A52"/>
      <name val="Mapfre Text"/>
      <family val="3"/>
    </font>
    <font>
      <b/>
      <sz val="12"/>
      <color theme="0"/>
      <name val="Mapfre Text"/>
      <family val="3"/>
    </font>
    <font>
      <sz val="12"/>
      <color rgb="FF404040"/>
      <name val="Mapfre Text"/>
      <family val="3"/>
    </font>
    <font>
      <b/>
      <sz val="12"/>
      <color rgb="FF404040"/>
      <name val="Mapfre Text"/>
      <family val="3"/>
    </font>
    <font>
      <sz val="10"/>
      <color rgb="FF404040"/>
      <name val="Mapfre Text"/>
      <family val="3"/>
    </font>
    <font>
      <sz val="12"/>
      <color theme="0"/>
      <name val="Mapfre Text"/>
      <family val="3"/>
    </font>
    <font>
      <b/>
      <sz val="8"/>
      <color indexed="10"/>
      <name val="Mapfre Text"/>
      <family val="3"/>
    </font>
    <font>
      <b/>
      <sz val="10"/>
      <color rgb="FFED0022"/>
      <name val="Mapfre Text"/>
      <family val="3"/>
    </font>
    <font>
      <sz val="11"/>
      <name val="Mapfre Text"/>
      <family val="3"/>
    </font>
    <font>
      <sz val="11"/>
      <color rgb="FF404040"/>
      <name val="Mapfre Text"/>
      <family val="3"/>
    </font>
    <font>
      <b/>
      <sz val="11"/>
      <color rgb="FF404040"/>
      <name val="Mapfre Text"/>
      <family val="3"/>
    </font>
    <font>
      <b/>
      <sz val="11"/>
      <name val="Mapfre Text"/>
      <family val="3"/>
    </font>
    <font>
      <b/>
      <sz val="10"/>
      <name val="Mapfre Text"/>
      <family val="3"/>
    </font>
    <font>
      <sz val="10"/>
      <color rgb="FFED0022"/>
      <name val="Mapfre Text"/>
      <family val="3"/>
    </font>
    <font>
      <sz val="11"/>
      <color rgb="FF3E4A52"/>
      <name val="Mapfre Text"/>
      <family val="3"/>
    </font>
    <font>
      <sz val="10"/>
      <color rgb="FF3E4A52"/>
      <name val="Mapfre Text"/>
      <family val="3"/>
    </font>
    <font>
      <b/>
      <sz val="14"/>
      <color rgb="FF404040"/>
      <name val="Mapfre Text"/>
      <family val="3"/>
    </font>
    <font>
      <sz val="10"/>
      <color rgb="FFFF0000"/>
      <name val="Mapfre Text"/>
      <family val="3"/>
    </font>
    <font>
      <sz val="11"/>
      <color rgb="FFED0022"/>
      <name val="Mapfre Text"/>
      <family val="3"/>
    </font>
    <font>
      <b/>
      <sz val="20"/>
      <color theme="0"/>
      <name val="Mapfre Text"/>
      <family val="3"/>
    </font>
    <font>
      <b/>
      <sz val="10"/>
      <color rgb="FFFFFFFF"/>
      <name val="Mapfre Text"/>
      <family val="3"/>
    </font>
    <font>
      <b/>
      <sz val="10"/>
      <color theme="0"/>
      <name val="Mapfre Text"/>
      <family val="3"/>
    </font>
    <font>
      <b/>
      <sz val="9"/>
      <color rgb="FFFFFFFF"/>
      <name val="Mapfre Text"/>
      <family val="3"/>
    </font>
    <font>
      <b/>
      <sz val="18"/>
      <color theme="0"/>
      <name val="Mapfre Text"/>
      <family val="3"/>
    </font>
    <font>
      <sz val="14"/>
      <color rgb="FF404040"/>
      <name val="Mapfre Text"/>
      <family val="3"/>
    </font>
    <font>
      <sz val="11"/>
      <color rgb="FF000000"/>
      <name val="Mapfre Text"/>
      <family val="3"/>
    </font>
    <font>
      <b/>
      <sz val="11"/>
      <color rgb="FFFFFFFF"/>
      <name val="Mapfre Text"/>
      <family val="3"/>
    </font>
    <font>
      <sz val="12"/>
      <color rgb="FF1A1A1A"/>
      <name val="Mapfre Text"/>
      <family val="3"/>
    </font>
    <font>
      <b/>
      <sz val="12"/>
      <color rgb="FF1A1A1A"/>
      <name val="Mapfre Text"/>
      <family val="3"/>
    </font>
    <font>
      <sz val="10"/>
      <color rgb="FF1A1A1A"/>
      <name val="Mapfre Text"/>
      <family val="3"/>
    </font>
    <font>
      <b/>
      <sz val="11"/>
      <color rgb="FF1A1A1A"/>
      <name val="Mapfre Text"/>
      <family val="3"/>
    </font>
    <font>
      <b/>
      <sz val="10"/>
      <color rgb="FF1A1A1A"/>
      <name val="Mapfre Text"/>
      <family val="3"/>
    </font>
    <font>
      <sz val="11"/>
      <color rgb="FF1A1A1A"/>
      <name val="Mapfre Text"/>
      <family val="3"/>
    </font>
    <font>
      <i/>
      <sz val="12"/>
      <color rgb="FF1A1A1A"/>
      <name val="Mapfre Text"/>
      <family val="3"/>
    </font>
    <font>
      <b/>
      <sz val="9"/>
      <color rgb="FF1A1A1A"/>
      <name val="Mapfre Text"/>
      <family val="3"/>
    </font>
    <font>
      <sz val="9"/>
      <color rgb="FF1A1A1A"/>
      <name val="Mapfre Text"/>
      <family val="3"/>
    </font>
    <font>
      <sz val="7"/>
      <color rgb="FF1A1A1A"/>
      <name val="Mapfre Text"/>
      <family val="3"/>
    </font>
    <font>
      <b/>
      <sz val="6"/>
      <color rgb="FF1A1A1A"/>
      <name val="Mapfre Text"/>
      <family val="3"/>
    </font>
  </fonts>
  <fills count="104">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rgb="FFFF002D"/>
        <bgColor indexed="64"/>
      </patternFill>
    </fill>
    <fill>
      <patternFill patternType="solid">
        <fgColor rgb="FFFF002D"/>
        <bgColor rgb="FF000000"/>
      </patternFill>
    </fill>
    <fill>
      <patternFill patternType="solid">
        <fgColor rgb="FFD9D9D9"/>
        <bgColor indexed="64"/>
      </patternFill>
    </fill>
    <fill>
      <patternFill patternType="solid">
        <fgColor rgb="FFFF0000"/>
        <bgColor indexed="64"/>
      </patternFill>
    </fill>
  </fills>
  <borders count="158">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style="thin">
        <color theme="0" tint="-0.499984740745262"/>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64"/>
      </left>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medium">
        <color rgb="FF000000"/>
      </top>
      <bottom style="medium">
        <color rgb="FF000000"/>
      </bottom>
      <diagonal/>
    </border>
    <border>
      <left/>
      <right/>
      <top style="medium">
        <color auto="1"/>
      </top>
      <bottom style="medium">
        <color rgb="FF000000"/>
      </bottom>
      <diagonal/>
    </border>
    <border>
      <left/>
      <right/>
      <top style="medium">
        <color rgb="FF000000"/>
      </top>
      <bottom style="medium">
        <color rgb="FFC00000"/>
      </bottom>
      <diagonal/>
    </border>
    <border>
      <left/>
      <right/>
      <top/>
      <bottom style="medium">
        <color rgb="FFD91E04"/>
      </bottom>
      <diagonal/>
    </border>
    <border>
      <left/>
      <right/>
      <top style="medium">
        <color rgb="FFD91E04"/>
      </top>
      <bottom style="medium">
        <color rgb="FFD91E04"/>
      </bottom>
      <diagonal/>
    </border>
    <border>
      <left/>
      <right/>
      <top style="medium">
        <color rgb="FFD91E04"/>
      </top>
      <bottom/>
      <diagonal/>
    </border>
    <border>
      <left/>
      <right/>
      <top style="medium">
        <color rgb="FF000000"/>
      </top>
      <bottom style="medium">
        <color rgb="FFD91E04"/>
      </bottom>
      <diagonal/>
    </border>
    <border>
      <left/>
      <right/>
      <top style="medium">
        <color rgb="FFD91E04"/>
      </top>
      <bottom style="medium">
        <color rgb="FFD81E05"/>
      </bottom>
      <diagonal/>
    </border>
    <border>
      <left/>
      <right/>
      <top/>
      <bottom style="medium">
        <color rgb="FFD81E05"/>
      </bottom>
      <diagonal/>
    </border>
    <border>
      <left/>
      <right/>
      <top style="medium">
        <color rgb="FFD81E05"/>
      </top>
      <bottom/>
      <diagonal/>
    </border>
    <border>
      <left/>
      <right/>
      <top style="medium">
        <color rgb="FF000000"/>
      </top>
      <bottom/>
      <diagonal/>
    </border>
    <border>
      <left/>
      <right/>
      <top/>
      <bottom style="medium">
        <color rgb="FFC00000"/>
      </bottom>
      <diagonal/>
    </border>
    <border>
      <left/>
      <right/>
      <top style="medium">
        <color rgb="FF000000"/>
      </top>
      <bottom style="thin">
        <color theme="0"/>
      </bottom>
      <diagonal/>
    </border>
    <border>
      <left/>
      <right/>
      <top/>
      <bottom style="medium">
        <color rgb="FF000000"/>
      </bottom>
      <diagonal/>
    </border>
    <border>
      <left/>
      <right/>
      <top style="thin">
        <color theme="0"/>
      </top>
      <bottom style="medium">
        <color rgb="FF000000"/>
      </bottom>
      <diagonal/>
    </border>
    <border>
      <left/>
      <right/>
      <top style="thin">
        <color auto="1"/>
      </top>
      <bottom style="thin">
        <color rgb="FFC00000"/>
      </bottom>
      <diagonal/>
    </border>
    <border>
      <left/>
      <right/>
      <top/>
      <bottom style="thin">
        <color rgb="FFC00000"/>
      </bottom>
      <diagonal/>
    </border>
    <border>
      <left/>
      <right/>
      <top style="thin">
        <color rgb="FFC00000"/>
      </top>
      <bottom style="thin">
        <color rgb="FFC00000"/>
      </bottom>
      <diagonal/>
    </border>
    <border>
      <left/>
      <right/>
      <top style="medium">
        <color rgb="FFC00000"/>
      </top>
      <bottom style="medium">
        <color rgb="FFC00000"/>
      </bottom>
      <diagonal/>
    </border>
    <border>
      <left/>
      <right/>
      <top style="medium">
        <color rgb="FFC00000"/>
      </top>
      <bottom/>
      <diagonal/>
    </border>
    <border>
      <left/>
      <right/>
      <top style="thin">
        <color auto="1"/>
      </top>
      <bottom style="thin">
        <color rgb="FFFFFFFF"/>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style="medium">
        <color indexed="64"/>
      </bottom>
      <diagonal/>
    </border>
    <border>
      <left/>
      <right/>
      <top style="medium">
        <color indexed="45"/>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top/>
      <bottom style="dotted">
        <color rgb="FF3E4A52"/>
      </bottom>
      <diagonal/>
    </border>
  </borders>
  <cellStyleXfs count="6361">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9" fontId="5"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8" borderId="0"/>
    <xf numFmtId="0" fontId="1" fillId="38" borderId="0"/>
    <xf numFmtId="0" fontId="8" fillId="38" borderId="0"/>
    <xf numFmtId="0" fontId="22" fillId="38" borderId="0"/>
    <xf numFmtId="0" fontId="23" fillId="38" borderId="0"/>
    <xf numFmtId="0" fontId="24" fillId="38" borderId="0"/>
    <xf numFmtId="0" fontId="25" fillId="38" borderId="0"/>
    <xf numFmtId="0" fontId="17" fillId="38" borderId="0"/>
    <xf numFmtId="181" fontId="1" fillId="0" borderId="38"/>
    <xf numFmtId="181" fontId="1" fillId="0" borderId="38"/>
    <xf numFmtId="182" fontId="1" fillId="37" borderId="41"/>
    <xf numFmtId="182" fontId="1" fillId="37" borderId="41"/>
    <xf numFmtId="181" fontId="1" fillId="0" borderId="38"/>
    <xf numFmtId="181" fontId="1" fillId="0" borderId="38"/>
    <xf numFmtId="182" fontId="1" fillId="37" borderId="41"/>
    <xf numFmtId="182" fontId="1" fillId="37" borderId="41"/>
    <xf numFmtId="181" fontId="1" fillId="0" borderId="38"/>
    <xf numFmtId="181" fontId="1" fillId="0" borderId="38"/>
    <xf numFmtId="181" fontId="1" fillId="0" borderId="38"/>
    <xf numFmtId="181" fontId="1" fillId="0" borderId="38"/>
    <xf numFmtId="0" fontId="22" fillId="37" borderId="0"/>
    <xf numFmtId="183" fontId="1" fillId="0" borderId="0" applyFont="0" applyFill="0" applyBorder="0" applyAlignment="0" applyProtection="0"/>
    <xf numFmtId="183" fontId="1" fillId="0" borderId="0" applyFont="0" applyFill="0" applyBorder="0" applyAlignment="0" applyProtection="0"/>
    <xf numFmtId="0" fontId="1" fillId="38" borderId="0"/>
    <xf numFmtId="0" fontId="1" fillId="38" borderId="0"/>
    <xf numFmtId="0" fontId="8" fillId="38" borderId="0"/>
    <xf numFmtId="0" fontId="22" fillId="38" borderId="0"/>
    <xf numFmtId="0" fontId="1" fillId="38" borderId="0"/>
    <xf numFmtId="0" fontId="1" fillId="38" borderId="0"/>
    <xf numFmtId="0" fontId="24" fillId="38" borderId="0"/>
    <xf numFmtId="0" fontId="25" fillId="38" borderId="0"/>
    <xf numFmtId="0" fontId="17" fillId="38" borderId="0"/>
    <xf numFmtId="0" fontId="6" fillId="0" borderId="0">
      <alignment vertical="top"/>
    </xf>
    <xf numFmtId="0" fontId="26" fillId="0" borderId="0"/>
    <xf numFmtId="0" fontId="27" fillId="0" borderId="0"/>
    <xf numFmtId="0" fontId="8" fillId="0" borderId="24"/>
    <xf numFmtId="3" fontId="8" fillId="0" borderId="42"/>
    <xf numFmtId="3" fontId="28" fillId="0" borderId="0"/>
    <xf numFmtId="10" fontId="28" fillId="0" borderId="0"/>
    <xf numFmtId="4" fontId="28" fillId="0" borderId="0"/>
    <xf numFmtId="177" fontId="28" fillId="0" borderId="0"/>
    <xf numFmtId="3" fontId="18" fillId="0" borderId="0"/>
    <xf numFmtId="10" fontId="18" fillId="0" borderId="0"/>
    <xf numFmtId="4" fontId="18" fillId="0" borderId="0"/>
    <xf numFmtId="177" fontId="18" fillId="0" borderId="0"/>
    <xf numFmtId="3" fontId="1" fillId="0" borderId="43"/>
    <xf numFmtId="3" fontId="1" fillId="0" borderId="43"/>
    <xf numFmtId="3" fontId="1" fillId="0" borderId="44"/>
    <xf numFmtId="3" fontId="1" fillId="0" borderId="44"/>
    <xf numFmtId="3" fontId="22" fillId="0" borderId="43"/>
    <xf numFmtId="0" fontId="29" fillId="39" borderId="0" applyNumberFormat="0" applyBorder="0" applyAlignment="0" applyProtection="0"/>
    <xf numFmtId="184"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1" borderId="0" applyNumberFormat="0" applyBorder="0" applyAlignment="0" applyProtection="0"/>
    <xf numFmtId="184"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184"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5" borderId="0" applyNumberFormat="0" applyBorder="0" applyAlignment="0" applyProtection="0"/>
    <xf numFmtId="184"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184"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184"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30" fillId="39" borderId="0" applyNumberFormat="0" applyBorder="0" applyAlignment="0" applyProtection="0"/>
    <xf numFmtId="184"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184"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184"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184"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7" borderId="0" applyNumberFormat="0" applyBorder="0" applyAlignment="0" applyProtection="0"/>
    <xf numFmtId="184"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9" borderId="0" applyNumberFormat="0" applyBorder="0" applyAlignment="0" applyProtection="0"/>
    <xf numFmtId="184"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31"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31"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31"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31"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31"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31"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39" borderId="0" applyNumberFormat="0" applyBorder="0" applyAlignment="0" applyProtection="0"/>
    <xf numFmtId="184"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1" borderId="0" applyNumberFormat="0" applyBorder="0" applyAlignment="0" applyProtection="0"/>
    <xf numFmtId="184"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184"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5" borderId="0" applyNumberFormat="0" applyBorder="0" applyAlignment="0" applyProtection="0"/>
    <xf numFmtId="184"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7" borderId="0" applyNumberFormat="0" applyBorder="0" applyAlignment="0" applyProtection="0"/>
    <xf numFmtId="184"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184"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50" borderId="0" applyNumberFormat="0" applyBorder="0" applyAlignment="0" applyProtection="0"/>
    <xf numFmtId="0" fontId="29" fillId="50" borderId="0" applyNumberFormat="0" applyBorder="0" applyAlignment="0" applyProtection="0"/>
    <xf numFmtId="0" fontId="29" fillId="40" borderId="0" applyNumberFormat="0" applyBorder="0" applyAlignment="0" applyProtection="0"/>
    <xf numFmtId="0" fontId="29" fillId="42" borderId="0" applyNumberFormat="0" applyBorder="0" applyAlignment="0" applyProtection="0"/>
    <xf numFmtId="0" fontId="29" fillId="44" borderId="0" applyNumberFormat="0" applyBorder="0" applyAlignment="0" applyProtection="0"/>
    <xf numFmtId="0" fontId="29" fillId="46" borderId="0" applyNumberFormat="0" applyBorder="0" applyAlignment="0" applyProtection="0"/>
    <xf numFmtId="0" fontId="29" fillId="48" borderId="0" applyNumberFormat="0" applyBorder="0" applyAlignment="0" applyProtection="0"/>
    <xf numFmtId="0" fontId="29" fillId="5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9" fillId="51" borderId="0" applyNumberFormat="0" applyBorder="0" applyAlignment="0" applyProtection="0"/>
    <xf numFmtId="184"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3" borderId="0" applyNumberFormat="0" applyBorder="0" applyAlignment="0" applyProtection="0"/>
    <xf numFmtId="184"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5" borderId="0" applyNumberFormat="0" applyBorder="0" applyAlignment="0" applyProtection="0"/>
    <xf numFmtId="184"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45" borderId="0" applyNumberFormat="0" applyBorder="0" applyAlignment="0" applyProtection="0"/>
    <xf numFmtId="184"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1" borderId="0" applyNumberFormat="0" applyBorder="0" applyAlignment="0" applyProtection="0"/>
    <xf numFmtId="184"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7" borderId="0" applyNumberFormat="0" applyBorder="0" applyAlignment="0" applyProtection="0"/>
    <xf numFmtId="184"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30" fillId="51" borderId="0" applyNumberFormat="0" applyBorder="0" applyAlignment="0" applyProtection="0"/>
    <xf numFmtId="184"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3" borderId="0" applyNumberFormat="0" applyBorder="0" applyAlignment="0" applyProtection="0"/>
    <xf numFmtId="184"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184"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45" borderId="0" applyNumberFormat="0" applyBorder="0" applyAlignment="0" applyProtection="0"/>
    <xf numFmtId="184"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51" borderId="0" applyNumberFormat="0" applyBorder="0" applyAlignment="0" applyProtection="0"/>
    <xf numFmtId="184"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7" borderId="0" applyNumberFormat="0" applyBorder="0" applyAlignment="0" applyProtection="0"/>
    <xf numFmtId="184"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31"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31"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31"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31"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31"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31"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1" borderId="0" applyNumberFormat="0" applyBorder="0" applyAlignment="0" applyProtection="0"/>
    <xf numFmtId="184"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3" borderId="0" applyNumberFormat="0" applyBorder="0" applyAlignment="0" applyProtection="0"/>
    <xf numFmtId="184"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5" borderId="0" applyNumberFormat="0" applyBorder="0" applyAlignment="0" applyProtection="0"/>
    <xf numFmtId="184"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45" borderId="0" applyNumberFormat="0" applyBorder="0" applyAlignment="0" applyProtection="0"/>
    <xf numFmtId="184"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1" borderId="0" applyNumberFormat="0" applyBorder="0" applyAlignment="0" applyProtection="0"/>
    <xf numFmtId="184"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7" borderId="0" applyNumberFormat="0" applyBorder="0" applyAlignment="0" applyProtection="0"/>
    <xf numFmtId="184"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6" borderId="0" applyNumberFormat="0" applyBorder="0" applyAlignment="0" applyProtection="0"/>
    <xf numFmtId="0" fontId="29" fillId="46" borderId="0" applyNumberFormat="0" applyBorder="0" applyAlignment="0" applyProtection="0"/>
    <xf numFmtId="0" fontId="29" fillId="46" borderId="0" applyNumberFormat="0" applyBorder="0" applyAlignment="0" applyProtection="0"/>
    <xf numFmtId="0" fontId="29" fillId="52" borderId="0" applyNumberFormat="0" applyBorder="0" applyAlignment="0" applyProtection="0"/>
    <xf numFmtId="0" fontId="29" fillId="52" borderId="0" applyNumberFormat="0" applyBorder="0" applyAlignment="0" applyProtection="0"/>
    <xf numFmtId="0" fontId="29" fillId="58" borderId="0" applyNumberFormat="0" applyBorder="0" applyAlignment="0" applyProtection="0"/>
    <xf numFmtId="0" fontId="29" fillId="58" borderId="0" applyNumberFormat="0" applyBorder="0" applyAlignment="0" applyProtection="0"/>
    <xf numFmtId="0" fontId="29" fillId="52"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46" borderId="0" applyNumberFormat="0" applyBorder="0" applyAlignment="0" applyProtection="0"/>
    <xf numFmtId="0" fontId="29" fillId="52" borderId="0" applyNumberFormat="0" applyBorder="0" applyAlignment="0" applyProtection="0"/>
    <xf numFmtId="0" fontId="29" fillId="58"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32" fillId="59" borderId="0" applyNumberFormat="0" applyBorder="0" applyAlignment="0" applyProtection="0"/>
    <xf numFmtId="184" fontId="32"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53" borderId="0" applyNumberFormat="0" applyBorder="0" applyAlignment="0" applyProtection="0"/>
    <xf numFmtId="184"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184"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61" borderId="0" applyNumberFormat="0" applyBorder="0" applyAlignment="0" applyProtection="0"/>
    <xf numFmtId="184"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184"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5" borderId="0" applyNumberFormat="0" applyBorder="0" applyAlignment="0" applyProtection="0"/>
    <xf numFmtId="184"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0" borderId="0" applyNumberFormat="0" applyBorder="0" applyAlignment="0" applyProtection="0"/>
    <xf numFmtId="0" fontId="32" fillId="59" borderId="0" applyNumberFormat="0" applyBorder="0" applyAlignment="0" applyProtection="0"/>
    <xf numFmtId="184"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4" borderId="0" applyNumberFormat="0" applyBorder="0" applyAlignment="0" applyProtection="0"/>
    <xf numFmtId="0" fontId="32" fillId="56"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66" borderId="0" applyNumberFormat="0" applyBorder="0" applyAlignment="0" applyProtection="0"/>
    <xf numFmtId="0" fontId="33" fillId="59" borderId="0" applyNumberFormat="0" applyBorder="0" applyAlignment="0" applyProtection="0"/>
    <xf numFmtId="184" fontId="33" fillId="60"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3" fillId="53" borderId="0" applyNumberFormat="0" applyBorder="0" applyAlignment="0" applyProtection="0"/>
    <xf numFmtId="184"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5" borderId="0" applyNumberFormat="0" applyBorder="0" applyAlignment="0" applyProtection="0"/>
    <xf numFmtId="184" fontId="33" fillId="56" borderId="0" applyNumberFormat="0" applyBorder="0" applyAlignment="0" applyProtection="0"/>
    <xf numFmtId="0" fontId="33" fillId="56" borderId="0" applyNumberFormat="0" applyBorder="0" applyAlignment="0" applyProtection="0"/>
    <xf numFmtId="0" fontId="33" fillId="56" borderId="0" applyNumberFormat="0" applyBorder="0" applyAlignment="0" applyProtection="0"/>
    <xf numFmtId="0" fontId="33" fillId="56" borderId="0" applyNumberFormat="0" applyBorder="0" applyAlignment="0" applyProtection="0"/>
    <xf numFmtId="0" fontId="33" fillId="61" borderId="0" applyNumberFormat="0" applyBorder="0" applyAlignment="0" applyProtection="0"/>
    <xf numFmtId="184" fontId="33" fillId="62"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3" fillId="63" borderId="0" applyNumberFormat="0" applyBorder="0" applyAlignment="0" applyProtection="0"/>
    <xf numFmtId="184" fontId="33" fillId="64" borderId="0" applyNumberFormat="0" applyBorder="0" applyAlignment="0" applyProtection="0"/>
    <xf numFmtId="0" fontId="33" fillId="64" borderId="0" applyNumberFormat="0" applyBorder="0" applyAlignment="0" applyProtection="0"/>
    <xf numFmtId="0" fontId="33" fillId="64" borderId="0" applyNumberFormat="0" applyBorder="0" applyAlignment="0" applyProtection="0"/>
    <xf numFmtId="0" fontId="33" fillId="64" borderId="0" applyNumberFormat="0" applyBorder="0" applyAlignment="0" applyProtection="0"/>
    <xf numFmtId="0" fontId="33" fillId="65" borderId="0" applyNumberFormat="0" applyBorder="0" applyAlignment="0" applyProtection="0"/>
    <xf numFmtId="184"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4"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4"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4"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4"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4"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4"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59" borderId="0" applyNumberFormat="0" applyBorder="0" applyAlignment="0" applyProtection="0"/>
    <xf numFmtId="184" fontId="32"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60" borderId="0" applyNumberFormat="0" applyBorder="0" applyAlignment="0" applyProtection="0"/>
    <xf numFmtId="0" fontId="32" fillId="53" borderId="0" applyNumberFormat="0" applyBorder="0" applyAlignment="0" applyProtection="0"/>
    <xf numFmtId="184"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4" borderId="0" applyNumberFormat="0" applyBorder="0" applyAlignment="0" applyProtection="0"/>
    <xf numFmtId="0" fontId="32" fillId="55" borderId="0" applyNumberFormat="0" applyBorder="0" applyAlignment="0" applyProtection="0"/>
    <xf numFmtId="184"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56" borderId="0" applyNumberFormat="0" applyBorder="0" applyAlignment="0" applyProtection="0"/>
    <xf numFmtId="0" fontId="32" fillId="61" borderId="0" applyNumberFormat="0" applyBorder="0" applyAlignment="0" applyProtection="0"/>
    <xf numFmtId="184"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184"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5" borderId="0" applyNumberFormat="0" applyBorder="0" applyAlignment="0" applyProtection="0"/>
    <xf numFmtId="184"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0" borderId="0" applyNumberFormat="0" applyBorder="0" applyAlignment="0" applyProtection="0"/>
    <xf numFmtId="0" fontId="32" fillId="54" borderId="0" applyNumberFormat="0" applyBorder="0" applyAlignment="0" applyProtection="0"/>
    <xf numFmtId="0" fontId="32" fillId="56"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66" borderId="0" applyNumberFormat="0" applyBorder="0" applyAlignment="0" applyProtection="0"/>
    <xf numFmtId="0" fontId="32" fillId="60" borderId="0" applyNumberFormat="0" applyBorder="0" applyAlignment="0" applyProtection="0"/>
    <xf numFmtId="0" fontId="32" fillId="54" borderId="0" applyNumberFormat="0" applyBorder="0" applyAlignment="0" applyProtection="0"/>
    <xf numFmtId="0" fontId="32" fillId="56"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4" fillId="67"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4" fillId="68"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4" fillId="69"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4" fillId="62"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4" fillId="64" borderId="0" applyNumberFormat="0" applyBorder="0" applyAlignment="0" applyProtection="0"/>
    <xf numFmtId="0" fontId="32" fillId="70" borderId="0" applyNumberFormat="0" applyBorder="0" applyAlignment="0" applyProtection="0"/>
    <xf numFmtId="0" fontId="32" fillId="70" borderId="0" applyNumberFormat="0" applyBorder="0" applyAlignment="0" applyProtection="0"/>
    <xf numFmtId="0" fontId="34" fillId="70" borderId="0" applyNumberFormat="0" applyBorder="0" applyAlignment="0" applyProtection="0"/>
    <xf numFmtId="167" fontId="35" fillId="0" borderId="0" applyFont="0"/>
    <xf numFmtId="167" fontId="35" fillId="0" borderId="45" applyFont="0"/>
    <xf numFmtId="168" fontId="35" fillId="0" borderId="0" applyFont="0"/>
    <xf numFmtId="0" fontId="32" fillId="71" borderId="0" applyNumberFormat="0" applyBorder="0" applyAlignment="0" applyProtection="0"/>
    <xf numFmtId="184"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4"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73" borderId="0" applyNumberFormat="0" applyBorder="0" applyAlignment="0" applyProtection="0"/>
    <xf numFmtId="184"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1" borderId="0" applyNumberFormat="0" applyBorder="0" applyAlignment="0" applyProtection="0"/>
    <xf numFmtId="184"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184"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74" borderId="0" applyNumberFormat="0" applyBorder="0" applyAlignment="0" applyProtection="0"/>
    <xf numFmtId="184" fontId="32" fillId="70" borderId="0" applyNumberFormat="0" applyBorder="0" applyAlignment="0" applyProtection="0"/>
    <xf numFmtId="0" fontId="32" fillId="70" borderId="0" applyNumberFormat="0" applyBorder="0" applyAlignment="0" applyProtection="0"/>
    <xf numFmtId="0" fontId="32" fillId="70" borderId="0" applyNumberFormat="0" applyBorder="0" applyAlignment="0" applyProtection="0"/>
    <xf numFmtId="0" fontId="32" fillId="70" borderId="0" applyNumberFormat="0" applyBorder="0" applyAlignment="0" applyProtection="0"/>
    <xf numFmtId="0" fontId="1" fillId="0" borderId="0" applyNumberFormat="0" applyFont="0" applyBorder="0" applyAlignment="0"/>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37" fillId="0" borderId="0" applyNumberFormat="0" applyFill="0" applyBorder="0" applyAlignment="0" applyProtection="0"/>
    <xf numFmtId="185" fontId="38" fillId="0" borderId="46" applyNumberFormat="0" applyBorder="0" applyProtection="0">
      <alignment horizontal="center" vertical="center"/>
    </xf>
    <xf numFmtId="0" fontId="39" fillId="0" borderId="0" applyNumberFormat="0" applyFill="0" applyBorder="0" applyAlignment="0" applyProtection="0"/>
    <xf numFmtId="14" fontId="40" fillId="75" borderId="0" applyNumberFormat="0" applyBorder="0" applyProtection="0">
      <alignment horizontal="left" vertical="center" wrapText="1"/>
    </xf>
    <xf numFmtId="0" fontId="41" fillId="42" borderId="0" applyNumberFormat="0" applyBorder="0" applyAlignment="0" applyProtection="0"/>
    <xf numFmtId="0" fontId="41" fillId="42" borderId="0" applyNumberFormat="0" applyBorder="0" applyAlignment="0" applyProtection="0"/>
    <xf numFmtId="0" fontId="42"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3" fillId="0" borderId="0" applyNumberFormat="0" applyFill="0" applyBorder="0" applyAlignment="0" applyProtection="0"/>
    <xf numFmtId="0" fontId="44" fillId="44" borderId="0" applyNumberFormat="0" applyBorder="0" applyAlignment="0" applyProtection="0"/>
    <xf numFmtId="0" fontId="36" fillId="0" borderId="37" applyNumberFormat="0" applyFont="0" applyFill="0" applyAlignment="0" applyProtection="0"/>
    <xf numFmtId="0" fontId="36" fillId="0" borderId="47" applyNumberFormat="0" applyFont="0" applyFill="0" applyAlignment="0" applyProtection="0"/>
    <xf numFmtId="49" fontId="45" fillId="0" borderId="0" applyFont="0" applyFill="0" applyBorder="0" applyAlignment="0" applyProtection="0">
      <alignment horizontal="left"/>
    </xf>
    <xf numFmtId="186" fontId="6" fillId="0" borderId="0" applyAlignment="0" applyProtection="0"/>
    <xf numFmtId="173" fontId="17" fillId="0" borderId="0" applyFill="0" applyBorder="0" applyAlignment="0" applyProtection="0"/>
    <xf numFmtId="49" fontId="17" fillId="0" borderId="0" applyNumberFormat="0" applyAlignment="0" applyProtection="0">
      <alignment horizontal="left"/>
    </xf>
    <xf numFmtId="49" fontId="46" fillId="0" borderId="48" applyNumberFormat="0" applyAlignment="0" applyProtection="0">
      <alignment horizontal="left" wrapText="1"/>
    </xf>
    <xf numFmtId="49" fontId="46" fillId="0" borderId="0" applyNumberFormat="0" applyAlignment="0" applyProtection="0">
      <alignment horizontal="left" wrapText="1"/>
    </xf>
    <xf numFmtId="49" fontId="47" fillId="0" borderId="0" applyAlignment="0" applyProtection="0">
      <alignment horizontal="left"/>
    </xf>
    <xf numFmtId="187" fontId="48" fillId="0" borderId="0" applyFont="0" applyFill="0" applyBorder="0" applyAlignment="0" applyProtection="0"/>
    <xf numFmtId="0" fontId="10" fillId="6" borderId="0" applyNumberFormat="0" applyBorder="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88" fontId="1" fillId="0" borderId="0" applyFill="0" applyBorder="0" applyAlignment="0"/>
    <xf numFmtId="0" fontId="54" fillId="76" borderId="52" applyNumberFormat="0" applyAlignment="0" applyProtection="0"/>
    <xf numFmtId="184"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5"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170" fontId="29" fillId="0" borderId="0" applyFont="0" applyFill="0" applyBorder="0" applyAlignment="0" applyProtection="0"/>
    <xf numFmtId="0" fontId="56" fillId="78" borderId="0" applyNumberFormat="0" applyFont="0" applyBorder="0" applyAlignment="0"/>
    <xf numFmtId="0" fontId="14" fillId="10" borderId="31" applyNumberFormat="0" applyAlignment="0" applyProtection="0"/>
    <xf numFmtId="0" fontId="13" fillId="0" borderId="30" applyNumberFormat="0" applyFill="0" applyAlignment="0" applyProtection="0"/>
    <xf numFmtId="0" fontId="57" fillId="79" borderId="0" applyNumberFormat="0" applyBorder="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9" fillId="80" borderId="54" applyNumberFormat="0" applyAlignment="0" applyProtection="0"/>
    <xf numFmtId="184"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58" fillId="0" borderId="53" applyNumberFormat="0" applyFill="0" applyAlignment="0" applyProtection="0"/>
    <xf numFmtId="0" fontId="59" fillId="75" borderId="54" applyNumberFormat="0" applyAlignment="0" applyProtection="0"/>
    <xf numFmtId="0" fontId="58" fillId="0" borderId="53" applyNumberFormat="0" applyFill="0" applyAlignment="0" applyProtection="0"/>
    <xf numFmtId="0" fontId="58" fillId="0" borderId="53" applyNumberFormat="0" applyFill="0" applyAlignment="0" applyProtection="0"/>
    <xf numFmtId="0" fontId="59" fillId="75" borderId="54" applyNumberFormat="0" applyAlignment="0" applyProtection="0"/>
    <xf numFmtId="0" fontId="59" fillId="75" borderId="54" applyNumberFormat="0" applyAlignment="0" applyProtection="0"/>
    <xf numFmtId="0" fontId="60"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32" fillId="71" borderId="0" applyNumberFormat="0" applyBorder="0" applyAlignment="0" applyProtection="0"/>
    <xf numFmtId="184"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4"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73" borderId="0" applyNumberFormat="0" applyBorder="0" applyAlignment="0" applyProtection="0"/>
    <xf numFmtId="184"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1" borderId="0" applyNumberFormat="0" applyBorder="0" applyAlignment="0" applyProtection="0"/>
    <xf numFmtId="184"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2" borderId="0" applyNumberFormat="0" applyBorder="0" applyAlignment="0" applyProtection="0"/>
    <xf numFmtId="0" fontId="32" fillId="63" borderId="0" applyNumberFormat="0" applyBorder="0" applyAlignment="0" applyProtection="0"/>
    <xf numFmtId="184"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64" borderId="0" applyNumberFormat="0" applyBorder="0" applyAlignment="0" applyProtection="0"/>
    <xf numFmtId="0" fontId="32" fillId="74" borderId="0" applyNumberFormat="0" applyBorder="0" applyAlignment="0" applyProtection="0"/>
    <xf numFmtId="184" fontId="32" fillId="70" borderId="0" applyNumberFormat="0" applyBorder="0" applyAlignment="0" applyProtection="0"/>
    <xf numFmtId="0" fontId="32" fillId="70" borderId="0" applyNumberFormat="0" applyBorder="0" applyAlignment="0" applyProtection="0"/>
    <xf numFmtId="0" fontId="32" fillId="70" borderId="0" applyNumberFormat="0" applyBorder="0" applyAlignment="0" applyProtection="0"/>
    <xf numFmtId="0" fontId="32" fillId="70" borderId="0" applyNumberFormat="0" applyBorder="0" applyAlignment="0" applyProtection="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89" fontId="1" fillId="0" borderId="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1"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62" fillId="0" borderId="0" applyFont="0" applyFill="0" applyBorder="0" applyAlignment="0" applyProtection="0"/>
    <xf numFmtId="165" fontId="6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2"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70" fontId="3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2"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2"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3" fontId="1" fillId="0" borderId="0" applyFont="0" applyFill="0" applyBorder="0" applyAlignment="0" applyProtection="0">
      <alignment horizontal="right"/>
    </xf>
    <xf numFmtId="193"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3" fontId="1" fillId="0" borderId="0" applyFont="0" applyFill="0" applyBorder="0" applyAlignment="0" applyProtection="0"/>
    <xf numFmtId="183"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0" fontId="1" fillId="81" borderId="55" applyNumberFormat="0" applyFont="0" applyAlignment="0" applyProtection="0"/>
    <xf numFmtId="0" fontId="63" fillId="0" borderId="0" applyNumberFormat="0" applyAlignment="0">
      <alignment horizontal="left"/>
    </xf>
    <xf numFmtId="0" fontId="32" fillId="67" borderId="0" applyNumberFormat="0" applyBorder="0" applyAlignment="0" applyProtection="0"/>
    <xf numFmtId="0" fontId="32" fillId="68" borderId="0" applyNumberFormat="0" applyBorder="0" applyAlignment="0" applyProtection="0"/>
    <xf numFmtId="0" fontId="32" fillId="69"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70" borderId="0" applyNumberFormat="0" applyBorder="0" applyAlignment="0" applyProtection="0"/>
    <xf numFmtId="0" fontId="44" fillId="43" borderId="0" applyNumberFormat="0" applyBorder="0" applyAlignment="0" applyProtection="0"/>
    <xf numFmtId="184"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169" fontId="56" fillId="0" borderId="0" applyFont="0" applyFill="0" applyBorder="0" applyAlignment="0" applyProtection="0"/>
    <xf numFmtId="169" fontId="56" fillId="0" borderId="0" applyFont="0" applyFill="0" applyBorder="0" applyAlignment="0" applyProtection="0"/>
    <xf numFmtId="164" fontId="6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9" fontId="56" fillId="0" borderId="0" applyFont="0" applyFill="0" applyBorder="0" applyAlignment="0" applyProtection="0"/>
    <xf numFmtId="167" fontId="61" fillId="0" borderId="0" applyFont="0" applyFill="0" applyBorder="0" applyAlignment="0" applyProtection="0"/>
    <xf numFmtId="0" fontId="1" fillId="0" borderId="0"/>
    <xf numFmtId="0" fontId="1" fillId="0" borderId="0"/>
    <xf numFmtId="0" fontId="64" fillId="0" borderId="0">
      <protection locked="0"/>
    </xf>
    <xf numFmtId="3" fontId="65" fillId="0" borderId="0" applyBorder="0">
      <alignment vertical="center"/>
      <protection locked="0"/>
    </xf>
    <xf numFmtId="3" fontId="65" fillId="0" borderId="38" applyBorder="0">
      <alignment vertical="center"/>
      <protection locked="0"/>
    </xf>
    <xf numFmtId="3" fontId="65" fillId="0" borderId="38" applyBorder="0">
      <alignment vertical="center"/>
      <protection locked="0"/>
    </xf>
    <xf numFmtId="3" fontId="65" fillId="0" borderId="38" applyBorder="0">
      <alignment vertical="center"/>
      <protection locked="0"/>
    </xf>
    <xf numFmtId="3" fontId="65" fillId="0" borderId="38" applyBorder="0">
      <alignment vertical="center"/>
      <protection locked="0"/>
    </xf>
    <xf numFmtId="14" fontId="66" fillId="0" borderId="0"/>
    <xf numFmtId="14" fontId="67" fillId="0" borderId="0"/>
    <xf numFmtId="197" fontId="1" fillId="0" borderId="0" applyFill="0" applyBorder="0" applyProtection="0">
      <alignment vertical="center"/>
    </xf>
    <xf numFmtId="197" fontId="1" fillId="0" borderId="0" applyFill="0" applyBorder="0" applyProtection="0">
      <alignment vertical="center"/>
    </xf>
    <xf numFmtId="197" fontId="1" fillId="0" borderId="0" applyFill="0" applyBorder="0" applyProtection="0">
      <alignment vertical="center"/>
    </xf>
    <xf numFmtId="0" fontId="68" fillId="0" borderId="0" applyNumberFormat="0" applyFill="0" applyBorder="0">
      <alignment horizontal="justify"/>
    </xf>
    <xf numFmtId="3" fontId="69" fillId="79" borderId="46" applyNumberFormat="0" applyBorder="0" applyProtection="0">
      <alignment horizontal="right" vertical="center"/>
    </xf>
    <xf numFmtId="172" fontId="69" fillId="79" borderId="46" applyNumberFormat="0" applyBorder="0" applyProtection="0">
      <alignment horizontal="right" vertical="center"/>
    </xf>
    <xf numFmtId="4" fontId="57" fillId="79" borderId="46" applyNumberFormat="0" applyBorder="0" applyProtection="0">
      <alignment horizontal="right" vertical="center"/>
    </xf>
    <xf numFmtId="177" fontId="57" fillId="79" borderId="46" applyNumberFormat="0" applyBorder="0" applyProtection="0">
      <alignment horizontal="right" vertical="center"/>
    </xf>
    <xf numFmtId="3" fontId="70" fillId="0" borderId="43"/>
    <xf numFmtId="198" fontId="6" fillId="0" borderId="38">
      <alignment vertical="center"/>
    </xf>
    <xf numFmtId="199" fontId="71" fillId="0" borderId="38">
      <alignment vertical="center"/>
    </xf>
    <xf numFmtId="200" fontId="71" fillId="0" borderId="38">
      <alignment vertical="center"/>
    </xf>
    <xf numFmtId="201" fontId="71" fillId="0" borderId="38">
      <alignment vertical="center"/>
    </xf>
    <xf numFmtId="170" fontId="1" fillId="0" borderId="0" applyFont="0" applyFill="0" applyBorder="0" applyAlignment="0" applyProtection="0"/>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204" fontId="1" fillId="0" borderId="0" applyFill="0" applyBorder="0" applyProtection="0">
      <alignment vertical="center"/>
    </xf>
    <xf numFmtId="167" fontId="72" fillId="0" borderId="0" applyFill="0" applyBorder="0" applyAlignment="0" applyProtection="0"/>
    <xf numFmtId="179" fontId="56" fillId="82" borderId="0">
      <alignment vertical="center"/>
    </xf>
    <xf numFmtId="179" fontId="73" fillId="0" borderId="0">
      <alignment vertical="center"/>
    </xf>
    <xf numFmtId="179" fontId="73" fillId="0" borderId="0">
      <alignment vertical="center"/>
    </xf>
    <xf numFmtId="179" fontId="74" fillId="83" borderId="56" applyNumberFormat="0" applyAlignment="0">
      <alignment horizontal="center" vertical="center"/>
    </xf>
    <xf numFmtId="179" fontId="75" fillId="83" borderId="0">
      <alignment horizontal="center" vertical="center"/>
    </xf>
    <xf numFmtId="14" fontId="56" fillId="83" borderId="0">
      <alignment horizontal="center" vertical="center"/>
    </xf>
    <xf numFmtId="17" fontId="76" fillId="83" borderId="0">
      <alignment horizontal="center" vertical="center"/>
    </xf>
    <xf numFmtId="179" fontId="77" fillId="0" borderId="0">
      <alignment vertical="center"/>
    </xf>
    <xf numFmtId="179" fontId="78" fillId="83" borderId="0">
      <alignment vertical="center"/>
    </xf>
    <xf numFmtId="179" fontId="79" fillId="83" borderId="0">
      <alignment vertical="center"/>
    </xf>
    <xf numFmtId="173" fontId="80" fillId="83" borderId="43">
      <alignment vertical="center"/>
    </xf>
    <xf numFmtId="0" fontId="56" fillId="83" borderId="43">
      <alignment vertical="center"/>
    </xf>
    <xf numFmtId="37" fontId="76" fillId="83" borderId="0">
      <alignment horizontal="left" vertical="center"/>
    </xf>
    <xf numFmtId="179" fontId="76" fillId="83" borderId="0">
      <alignment horizontal="center" vertical="center"/>
    </xf>
    <xf numFmtId="205" fontId="81" fillId="83" borderId="0">
      <alignment horizontal="right" vertical="center"/>
    </xf>
    <xf numFmtId="206" fontId="81" fillId="83" borderId="0">
      <alignment horizontal="right" vertical="center"/>
    </xf>
    <xf numFmtId="173" fontId="82" fillId="83" borderId="0">
      <alignment horizontal="right" vertical="center"/>
    </xf>
    <xf numFmtId="173" fontId="82" fillId="83" borderId="24">
      <alignment horizontal="right" vertical="center"/>
    </xf>
    <xf numFmtId="206" fontId="83" fillId="83" borderId="43">
      <alignment horizontal="right" vertical="center"/>
    </xf>
    <xf numFmtId="172" fontId="81" fillId="83" borderId="0">
      <alignment horizontal="right" vertical="center"/>
    </xf>
    <xf numFmtId="4" fontId="81" fillId="83" borderId="0">
      <alignment horizontal="right" vertical="center"/>
    </xf>
    <xf numFmtId="172" fontId="76" fillId="83" borderId="21">
      <alignment horizontal="right" vertical="center"/>
    </xf>
    <xf numFmtId="206" fontId="76" fillId="83" borderId="21">
      <alignment horizontal="right" vertical="center"/>
    </xf>
    <xf numFmtId="206" fontId="83" fillId="83" borderId="0">
      <alignment horizontal="right" vertical="center"/>
    </xf>
    <xf numFmtId="207" fontId="76" fillId="83" borderId="0">
      <alignment horizontal="right" vertical="center"/>
    </xf>
    <xf numFmtId="179" fontId="56" fillId="0" borderId="0">
      <alignment vertical="center"/>
    </xf>
    <xf numFmtId="179" fontId="77" fillId="83" borderId="21" applyBorder="0">
      <alignment horizontal="left" vertical="center"/>
    </xf>
    <xf numFmtId="179" fontId="84" fillId="83" borderId="0">
      <alignment horizontal="left" vertical="center"/>
    </xf>
    <xf numFmtId="179" fontId="77" fillId="83" borderId="57">
      <alignment horizontal="left"/>
    </xf>
    <xf numFmtId="179" fontId="36" fillId="83" borderId="58">
      <alignment vertical="center"/>
    </xf>
    <xf numFmtId="179" fontId="36" fillId="83" borderId="59">
      <alignment vertical="center"/>
    </xf>
    <xf numFmtId="179" fontId="36" fillId="83" borderId="24">
      <alignment vertical="center"/>
    </xf>
    <xf numFmtId="179" fontId="73" fillId="83" borderId="60">
      <alignment horizontal="center" vertical="center"/>
    </xf>
    <xf numFmtId="179" fontId="73" fillId="0" borderId="0">
      <alignment vertical="center"/>
    </xf>
    <xf numFmtId="179" fontId="73" fillId="0" borderId="0">
      <alignment vertical="center"/>
    </xf>
    <xf numFmtId="179" fontId="73" fillId="0" borderId="0">
      <alignment vertical="center"/>
    </xf>
    <xf numFmtId="170" fontId="1" fillId="0" borderId="0" applyFont="0" applyFill="0" applyBorder="0" applyAlignment="0" applyProtection="0"/>
    <xf numFmtId="0" fontId="1" fillId="47" borderId="0" applyBorder="0"/>
    <xf numFmtId="0" fontId="1" fillId="47" borderId="0" applyBorder="0"/>
    <xf numFmtId="184" fontId="1" fillId="84" borderId="38" applyBorder="0"/>
    <xf numFmtId="0" fontId="1" fillId="84" borderId="38" applyBorder="0"/>
    <xf numFmtId="0" fontId="1" fillId="84" borderId="38" applyBorder="0"/>
    <xf numFmtId="0" fontId="1" fillId="84" borderId="38" applyBorder="0"/>
    <xf numFmtId="184" fontId="1" fillId="84" borderId="38" applyBorder="0"/>
    <xf numFmtId="0" fontId="1" fillId="84" borderId="38" applyBorder="0"/>
    <xf numFmtId="0" fontId="1" fillId="84" borderId="38" applyBorder="0"/>
    <xf numFmtId="0" fontId="1" fillId="84" borderId="38" applyBorder="0"/>
    <xf numFmtId="0" fontId="1" fillId="84" borderId="38" applyBorder="0"/>
    <xf numFmtId="0" fontId="1" fillId="84" borderId="38" applyBorder="0"/>
    <xf numFmtId="0" fontId="1" fillId="84" borderId="38" applyBorder="0"/>
    <xf numFmtId="0" fontId="1" fillId="84" borderId="38" applyBorder="0"/>
    <xf numFmtId="0" fontId="9" fillId="0" borderId="0" applyNumberFormat="0" applyFill="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9"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70" borderId="0" applyNumberFormat="0" applyBorder="0" applyAlignment="0" applyProtection="0"/>
    <xf numFmtId="0" fontId="85" fillId="0" borderId="0" applyNumberFormat="0" applyAlignment="0">
      <alignment horizontal="left"/>
    </xf>
    <xf numFmtId="0" fontId="86" fillId="50" borderId="52" applyNumberFormat="0" applyAlignment="0" applyProtection="0"/>
    <xf numFmtId="0" fontId="11" fillId="8" borderId="28"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6"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8" fontId="1" fillId="0" borderId="0" applyFont="0" applyFill="0" applyBorder="0" applyAlignment="0" applyProtection="0"/>
    <xf numFmtId="169" fontId="1"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9" fillId="0" borderId="0" applyProtection="0"/>
    <xf numFmtId="0" fontId="90" fillId="0" borderId="0" applyProtection="0"/>
    <xf numFmtId="0" fontId="91" fillId="0" borderId="0" applyProtection="0"/>
    <xf numFmtId="0" fontId="92" fillId="0" borderId="0" applyProtection="0"/>
    <xf numFmtId="0" fontId="93" fillId="0" borderId="0" applyNumberFormat="0" applyFont="0" applyFill="0" applyBorder="0" applyAlignment="0" applyProtection="0"/>
    <xf numFmtId="0" fontId="94" fillId="0" borderId="0" applyProtection="0"/>
    <xf numFmtId="0" fontId="95" fillId="0" borderId="0" applyProtection="0"/>
    <xf numFmtId="172" fontId="56" fillId="0" borderId="0" applyNumberFormat="0" applyBorder="0" applyProtection="0"/>
    <xf numFmtId="209" fontId="1" fillId="0" borderId="0" applyFill="0" applyBorder="0" applyAlignment="0" applyProtection="0"/>
    <xf numFmtId="209" fontId="1" fillId="0" borderId="0" applyFill="0" applyBorder="0" applyAlignment="0" applyProtection="0"/>
    <xf numFmtId="209" fontId="1" fillId="0" borderId="0" applyFill="0" applyBorder="0" applyAlignment="0" applyProtection="0"/>
    <xf numFmtId="0" fontId="96" fillId="0" borderId="0"/>
    <xf numFmtId="3" fontId="8"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10" fontId="64" fillId="0" borderId="0">
      <protection locked="0"/>
    </xf>
    <xf numFmtId="0"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79" borderId="46" applyNumberFormat="0" applyBorder="0" applyProtection="0">
      <alignment horizontal="right" vertical="center"/>
    </xf>
    <xf numFmtId="0" fontId="44" fillId="44" borderId="0" applyNumberFormat="0" applyBorder="0" applyAlignment="0" applyProtection="0"/>
    <xf numFmtId="0" fontId="44" fillId="44" borderId="0" applyNumberFormat="0" applyBorder="0" applyAlignment="0" applyProtection="0"/>
    <xf numFmtId="0" fontId="100"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38" fontId="17" fillId="38" borderId="0" applyNumberFormat="0" applyBorder="0" applyAlignment="0" applyProtection="0"/>
    <xf numFmtId="0" fontId="101" fillId="0" borderId="0" applyProtection="0">
      <alignment horizontal="right" vertical="top"/>
    </xf>
    <xf numFmtId="0" fontId="53" fillId="0" borderId="61" applyNumberFormat="0" applyAlignment="0" applyProtection="0">
      <alignment horizontal="left" vertical="center"/>
    </xf>
    <xf numFmtId="0" fontId="53" fillId="0" borderId="9">
      <alignment horizontal="left" vertical="center"/>
    </xf>
    <xf numFmtId="49" fontId="74" fillId="0" borderId="0">
      <alignment horizontal="centerContinuous"/>
    </xf>
    <xf numFmtId="0" fontId="49" fillId="0" borderId="49" applyNumberFormat="0" applyFill="0" applyAlignment="0" applyProtection="0"/>
    <xf numFmtId="0" fontId="49" fillId="0" borderId="49" applyNumberFormat="0" applyFill="0" applyAlignment="0" applyProtection="0"/>
    <xf numFmtId="0" fontId="102"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103"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104"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04"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1" fontId="35" fillId="0" borderId="0">
      <alignment horizontal="centerContinuous"/>
    </xf>
    <xf numFmtId="0" fontId="105" fillId="0" borderId="37">
      <alignment horizontal="center"/>
    </xf>
    <xf numFmtId="0" fontId="105" fillId="0" borderId="0">
      <alignment horizontal="center"/>
    </xf>
    <xf numFmtId="211" fontId="35" fillId="0" borderId="62">
      <alignment horizontal="center"/>
    </xf>
    <xf numFmtId="0" fontId="106" fillId="0" borderId="0">
      <alignment vertical="center"/>
    </xf>
    <xf numFmtId="0" fontId="107" fillId="0" borderId="0"/>
    <xf numFmtId="0" fontId="70" fillId="0" borderId="0"/>
    <xf numFmtId="0" fontId="108" fillId="0" borderId="0" applyNumberFormat="0" applyFill="0" applyBorder="0" applyAlignment="0" applyProtection="0"/>
    <xf numFmtId="0" fontId="109" fillId="0" borderId="53" applyNumberFormat="0" applyFill="0" applyAlignment="0" applyProtection="0"/>
    <xf numFmtId="0" fontId="109" fillId="0" borderId="53" applyNumberFormat="0" applyFill="0" applyAlignment="0" applyProtection="0"/>
    <xf numFmtId="0" fontId="109" fillId="0" borderId="53" applyNumberFormat="0" applyFill="0" applyAlignment="0" applyProtection="0"/>
    <xf numFmtId="0" fontId="109" fillId="0" borderId="53" applyNumberFormat="0" applyFill="0" applyAlignment="0" applyProtection="0"/>
    <xf numFmtId="0" fontId="1" fillId="85" borderId="55" applyNumberFormat="0" applyAlignment="0" applyProtection="0"/>
    <xf numFmtId="184"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29" fillId="81" borderId="55" applyNumberFormat="0" applyFont="0" applyAlignment="0" applyProtection="0"/>
    <xf numFmtId="0" fontId="41" fillId="41" borderId="0" applyNumberFormat="0" applyBorder="0" applyAlignment="0" applyProtection="0"/>
    <xf numFmtId="184"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110"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44" fillId="43" borderId="0" applyNumberFormat="0" applyBorder="0" applyAlignment="0" applyProtection="0"/>
    <xf numFmtId="184"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184" fontId="33" fillId="42" borderId="0" applyNumberFormat="0" applyBorder="0" applyAlignment="0" applyProtection="0"/>
    <xf numFmtId="184"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112" fillId="0" borderId="0"/>
    <xf numFmtId="0" fontId="86" fillId="50" borderId="52" applyNumberFormat="0" applyAlignment="0" applyProtection="0"/>
    <xf numFmtId="212" fontId="1" fillId="0" borderId="0">
      <alignment horizontal="center"/>
      <protection locked="0"/>
    </xf>
    <xf numFmtId="212" fontId="1" fillId="0" borderId="0">
      <alignment horizontal="center"/>
      <protection locked="0"/>
    </xf>
    <xf numFmtId="213" fontId="113" fillId="0" borderId="38">
      <alignment vertical="center"/>
    </xf>
    <xf numFmtId="9" fontId="114" fillId="0" borderId="0"/>
    <xf numFmtId="173" fontId="114" fillId="0" borderId="0"/>
    <xf numFmtId="10" fontId="114" fillId="0" borderId="0"/>
    <xf numFmtId="172" fontId="114" fillId="0" borderId="0"/>
    <xf numFmtId="4" fontId="114" fillId="0" borderId="0"/>
    <xf numFmtId="198" fontId="113" fillId="0" borderId="38">
      <alignment vertical="center"/>
    </xf>
    <xf numFmtId="10" fontId="17" fillId="37" borderId="14" applyNumberFormat="0" applyBorder="0" applyAlignment="0" applyProtection="0"/>
    <xf numFmtId="199" fontId="113" fillId="0" borderId="38">
      <alignment vertical="center"/>
    </xf>
    <xf numFmtId="200" fontId="113" fillId="0" borderId="38">
      <alignment vertical="center"/>
    </xf>
    <xf numFmtId="201" fontId="113" fillId="0" borderId="38">
      <alignment vertical="center"/>
    </xf>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86" fillId="50" borderId="52" applyNumberFormat="0" applyAlignment="0" applyProtection="0"/>
    <xf numFmtId="214" fontId="113" fillId="0" borderId="38">
      <alignment vertical="center"/>
    </xf>
    <xf numFmtId="214" fontId="113" fillId="0" borderId="38">
      <alignment vertical="center"/>
    </xf>
    <xf numFmtId="214" fontId="113" fillId="0" borderId="38">
      <alignment vertical="center"/>
    </xf>
    <xf numFmtId="214" fontId="113" fillId="0" borderId="38">
      <alignment vertical="center"/>
    </xf>
    <xf numFmtId="214" fontId="113" fillId="0" borderId="38">
      <alignment vertical="center"/>
    </xf>
    <xf numFmtId="0" fontId="86" fillId="50" borderId="52" applyNumberFormat="0" applyAlignment="0" applyProtection="0"/>
    <xf numFmtId="0" fontId="115" fillId="50" borderId="52" applyNumberFormat="0" applyAlignment="0" applyProtection="0"/>
    <xf numFmtId="0" fontId="17" fillId="0" borderId="0" applyNumberFormat="0" applyFill="0" applyBorder="0" applyAlignment="0">
      <protection locked="0"/>
    </xf>
    <xf numFmtId="0" fontId="41" fillId="42" borderId="0" applyNumberFormat="0" applyBorder="0" applyAlignment="0" applyProtection="0"/>
    <xf numFmtId="1" fontId="116" fillId="83" borderId="14">
      <alignment horizontal="center" vertical="center"/>
    </xf>
    <xf numFmtId="0" fontId="117" fillId="0" borderId="46" applyNumberFormat="0" applyBorder="0" applyProtection="0"/>
    <xf numFmtId="0" fontId="118" fillId="0" borderId="46" applyNumberFormat="0" applyBorder="0" applyProtection="0"/>
    <xf numFmtId="0" fontId="119" fillId="0" borderId="0" applyNumberFormat="0" applyBorder="0" applyProtection="0"/>
    <xf numFmtId="0" fontId="120" fillId="75" borderId="0" applyNumberFormat="0" applyBorder="0" applyProtection="0">
      <alignment vertical="center"/>
    </xf>
    <xf numFmtId="0" fontId="121" fillId="67" borderId="0" applyNumberFormat="0" applyBorder="0" applyProtection="0"/>
    <xf numFmtId="0" fontId="122" fillId="79" borderId="0" applyNumberFormat="0" applyBorder="0" applyProtection="0"/>
    <xf numFmtId="0" fontId="123" fillId="79" borderId="0" applyNumberFormat="0" applyBorder="0" applyProtection="0"/>
    <xf numFmtId="0" fontId="124" fillId="0" borderId="46" applyNumberFormat="0" applyBorder="0" applyProtection="0"/>
    <xf numFmtId="0" fontId="125" fillId="67" borderId="0" applyNumberFormat="0" applyBorder="0" applyProtection="0"/>
    <xf numFmtId="0" fontId="123" fillId="79" borderId="0" applyNumberFormat="0" applyBorder="0" applyProtection="0"/>
    <xf numFmtId="0" fontId="1" fillId="85" borderId="55" applyNumberFormat="0" applyAlignment="0" applyProtection="0"/>
    <xf numFmtId="184" fontId="30" fillId="81" borderId="55" applyNumberFormat="0" applyFont="0" applyAlignment="0" applyProtection="0"/>
    <xf numFmtId="0" fontId="30" fillId="81" borderId="55" applyNumberFormat="0" applyFont="0" applyAlignment="0" applyProtection="0"/>
    <xf numFmtId="0" fontId="30" fillId="81" borderId="55" applyNumberFormat="0" applyFont="0" applyAlignment="0" applyProtection="0"/>
    <xf numFmtId="0" fontId="30" fillId="81" borderId="55" applyNumberFormat="0" applyFont="0" applyAlignment="0" applyProtection="0"/>
    <xf numFmtId="0" fontId="33" fillId="71" borderId="0" applyNumberFormat="0" applyBorder="0" applyAlignment="0" applyProtection="0"/>
    <xf numFmtId="184"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72" borderId="0" applyNumberFormat="0" applyBorder="0" applyAlignment="0" applyProtection="0"/>
    <xf numFmtId="184"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73" borderId="0" applyNumberFormat="0" applyBorder="0" applyAlignment="0" applyProtection="0"/>
    <xf numFmtId="184"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33" fillId="61" borderId="0" applyNumberFormat="0" applyBorder="0" applyAlignment="0" applyProtection="0"/>
    <xf numFmtId="184" fontId="33" fillId="62"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3" fillId="63" borderId="0" applyNumberFormat="0" applyBorder="0" applyAlignment="0" applyProtection="0"/>
    <xf numFmtId="184" fontId="33" fillId="64" borderId="0" applyNumberFormat="0" applyBorder="0" applyAlignment="0" applyProtection="0"/>
    <xf numFmtId="0" fontId="33" fillId="64" borderId="0" applyNumberFormat="0" applyBorder="0" applyAlignment="0" applyProtection="0"/>
    <xf numFmtId="0" fontId="33" fillId="64" borderId="0" applyNumberFormat="0" applyBorder="0" applyAlignment="0" applyProtection="0"/>
    <xf numFmtId="0" fontId="33" fillId="64" borderId="0" applyNumberFormat="0" applyBorder="0" applyAlignment="0" applyProtection="0"/>
    <xf numFmtId="0" fontId="33" fillId="74" borderId="0" applyNumberFormat="0" applyBorder="0" applyAlignment="0" applyProtection="0"/>
    <xf numFmtId="184" fontId="33" fillId="70" borderId="0" applyNumberFormat="0" applyBorder="0" applyAlignment="0" applyProtection="0"/>
    <xf numFmtId="0" fontId="33" fillId="70" borderId="0" applyNumberFormat="0" applyBorder="0" applyAlignment="0" applyProtection="0"/>
    <xf numFmtId="0" fontId="33" fillId="70" borderId="0" applyNumberFormat="0" applyBorder="0" applyAlignment="0" applyProtection="0"/>
    <xf numFmtId="0" fontId="33" fillId="70" borderId="0" applyNumberFormat="0" applyBorder="0" applyAlignment="0" applyProtection="0"/>
    <xf numFmtId="0" fontId="1" fillId="0" borderId="0"/>
    <xf numFmtId="170" fontId="29" fillId="0" borderId="0" applyFont="0" applyFill="0" applyBorder="0" applyAlignment="0" applyProtection="0"/>
    <xf numFmtId="0" fontId="54" fillId="76" borderId="52" applyNumberFormat="0" applyAlignment="0" applyProtection="0"/>
    <xf numFmtId="184"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11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56" fillId="86" borderId="0" applyNumberFormat="0" applyBorder="0" applyProtection="0"/>
    <xf numFmtId="0" fontId="126" fillId="0" borderId="46" applyNumberFormat="0" applyBorder="0" applyProtection="0">
      <alignment horizontal="right" vertical="center"/>
    </xf>
    <xf numFmtId="0" fontId="58" fillId="0" borderId="53" applyNumberFormat="0" applyFill="0" applyAlignment="0" applyProtection="0"/>
    <xf numFmtId="0" fontId="58" fillId="0" borderId="53" applyNumberFormat="0" applyFill="0" applyAlignment="0" applyProtection="0"/>
    <xf numFmtId="0" fontId="2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58" fillId="0" borderId="53" applyNumberFormat="0" applyFill="0" applyAlignment="0" applyProtection="0"/>
    <xf numFmtId="0" fontId="127" fillId="87" borderId="0" applyNumberFormat="0" applyBorder="0" applyProtection="0">
      <alignment horizontal="left" vertical="center"/>
    </xf>
    <xf numFmtId="3" fontId="21" fillId="88" borderId="0" applyFill="0" applyBorder="0">
      <alignment horizontal="right" vertical="center"/>
      <protection locked="0"/>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43" fontId="29" fillId="0" borderId="0" applyFont="0" applyFill="0" applyBorder="0" applyAlignment="0" applyProtection="0"/>
    <xf numFmtId="215"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70" fontId="1" fillId="0" borderId="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1" fillId="0" borderId="0" applyFill="0" applyBorder="0" applyAlignment="0" applyProtection="0"/>
    <xf numFmtId="216"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217" fontId="1" fillId="0" borderId="0" applyFill="0" applyBorder="0" applyProtection="0">
      <alignment vertical="center"/>
    </xf>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4" fontId="1" fillId="0" borderId="0" applyFont="0" applyFill="0" applyBorder="0" applyAlignment="0" applyProtection="0"/>
    <xf numFmtId="2" fontId="128" fillId="0" borderId="35" applyFont="0" applyFill="0" applyBorder="0" applyAlignment="0"/>
    <xf numFmtId="218" fontId="17" fillId="0" borderId="0"/>
    <xf numFmtId="0" fontId="26" fillId="0" borderId="0"/>
    <xf numFmtId="219" fontId="1" fillId="0" borderId="0" applyFont="0" applyFill="0" applyBorder="0" applyAlignment="0" applyProtection="0"/>
    <xf numFmtId="169" fontId="29" fillId="0" borderId="0" applyFont="0" applyFill="0" applyBorder="0" applyAlignment="0" applyProtection="0"/>
    <xf numFmtId="220" fontId="1" fillId="0" borderId="0" applyFont="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222" fontId="1" fillId="0" borderId="0" applyFill="0" applyBorder="0" applyAlignment="0" applyProtection="0"/>
    <xf numFmtId="0" fontId="129" fillId="0" borderId="0"/>
    <xf numFmtId="223" fontId="130" fillId="0" borderId="0" applyFont="0" applyFill="0" applyBorder="0" applyProtection="0">
      <alignment horizontal="right"/>
    </xf>
    <xf numFmtId="0" fontId="131" fillId="89" borderId="0" applyNumberFormat="0" applyBorder="0" applyAlignment="0" applyProtection="0"/>
    <xf numFmtId="0" fontId="131" fillId="90" borderId="0" applyNumberFormat="0" applyBorder="0" applyAlignment="0" applyProtection="0"/>
    <xf numFmtId="184"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9" fillId="7" borderId="0" applyNumberFormat="0" applyBorder="0" applyAlignment="0" applyProtection="0"/>
    <xf numFmtId="0" fontId="131" fillId="89" borderId="0" applyNumberFormat="0" applyBorder="0" applyAlignment="0" applyProtection="0"/>
    <xf numFmtId="0" fontId="132"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90" borderId="0" applyNumberFormat="0" applyBorder="0" applyAlignment="0" applyProtection="0"/>
    <xf numFmtId="184"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31" fillId="89"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4" fontId="133" fillId="0" borderId="0" applyBorder="0">
      <alignment horizontal="center" vertical="center" wrapText="1"/>
    </xf>
    <xf numFmtId="224" fontId="133" fillId="0" borderId="0" applyBorder="0">
      <alignment horizontal="center" vertical="center" wrapText="1"/>
    </xf>
    <xf numFmtId="224" fontId="133" fillId="0" borderId="39" applyBorder="0">
      <alignment horizontal="center" vertical="center" wrapText="1"/>
    </xf>
    <xf numFmtId="224" fontId="133" fillId="0" borderId="39" applyBorder="0">
      <alignment horizontal="center" vertical="center" wrapText="1"/>
    </xf>
    <xf numFmtId="224" fontId="133" fillId="0" borderId="39" applyBorder="0">
      <alignment horizontal="center" vertical="center" wrapText="1"/>
    </xf>
    <xf numFmtId="224" fontId="133" fillId="0" borderId="39" applyBorder="0">
      <alignment horizontal="center" vertical="center" wrapText="1"/>
    </xf>
    <xf numFmtId="224" fontId="133" fillId="0" borderId="39" applyBorder="0">
      <alignment horizontal="center" vertical="center" wrapText="1"/>
    </xf>
    <xf numFmtId="0" fontId="133" fillId="0" borderId="0" applyBorder="0">
      <alignment horizontal="center" vertical="center" wrapText="1"/>
    </xf>
    <xf numFmtId="225" fontId="1" fillId="0" borderId="0"/>
    <xf numFmtId="0" fontId="5" fillId="0" borderId="0"/>
    <xf numFmtId="0" fontId="29" fillId="0" borderId="0"/>
    <xf numFmtId="226" fontId="1" fillId="0" borderId="0"/>
    <xf numFmtId="226" fontId="1" fillId="0" borderId="0"/>
    <xf numFmtId="227" fontId="134" fillId="0" borderId="0"/>
    <xf numFmtId="0" fontId="135"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 fillId="0" borderId="0"/>
    <xf numFmtId="0" fontId="1" fillId="0" borderId="0"/>
    <xf numFmtId="0" fontId="1" fillId="0" borderId="0"/>
    <xf numFmtId="0" fontId="136" fillId="0" borderId="0"/>
    <xf numFmtId="0" fontId="136" fillId="0" borderId="0"/>
    <xf numFmtId="0" fontId="1" fillId="0" borderId="0"/>
    <xf numFmtId="0" fontId="1" fillId="0" borderId="0"/>
    <xf numFmtId="0" fontId="1" fillId="0" borderId="0"/>
    <xf numFmtId="0" fontId="1" fillId="0" borderId="0"/>
    <xf numFmtId="0" fontId="1" fillId="0" borderId="0"/>
    <xf numFmtId="0" fontId="136" fillId="0" borderId="0"/>
    <xf numFmtId="0" fontId="136"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5" fillId="0" borderId="0"/>
    <xf numFmtId="0" fontId="61"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56" fillId="0" borderId="0"/>
    <xf numFmtId="0" fontId="56" fillId="0" borderId="0"/>
    <xf numFmtId="0" fontId="62" fillId="0" borderId="0"/>
    <xf numFmtId="228"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61" fillId="0" borderId="0"/>
    <xf numFmtId="0" fontId="136" fillId="0" borderId="0"/>
    <xf numFmtId="0" fontId="1" fillId="0" borderId="0"/>
    <xf numFmtId="0" fontId="29" fillId="0" borderId="0"/>
    <xf numFmtId="0" fontId="29" fillId="0" borderId="0"/>
    <xf numFmtId="0" fontId="29" fillId="0" borderId="0"/>
    <xf numFmtId="0" fontId="29" fillId="0" borderId="0"/>
    <xf numFmtId="0" fontId="61" fillId="0" borderId="0"/>
    <xf numFmtId="0" fontId="1" fillId="0" borderId="0"/>
    <xf numFmtId="0" fontId="61" fillId="0" borderId="0"/>
    <xf numFmtId="184" fontId="1" fillId="0" borderId="0" applyFont="0"/>
    <xf numFmtId="0" fontId="1" fillId="0" borderId="0" applyFont="0"/>
    <xf numFmtId="0" fontId="1" fillId="0" borderId="0"/>
    <xf numFmtId="184" fontId="1"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36" fillId="0" borderId="0"/>
    <xf numFmtId="0" fontId="1" fillId="0" borderId="0"/>
    <xf numFmtId="0" fontId="1" fillId="0" borderId="0"/>
    <xf numFmtId="0" fontId="1" fillId="0" borderId="0"/>
    <xf numFmtId="0" fontId="61" fillId="0" borderId="0"/>
    <xf numFmtId="228"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61" fillId="0" borderId="0"/>
    <xf numFmtId="0" fontId="62"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2"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56" fillId="0" borderId="0"/>
    <xf numFmtId="0" fontId="56" fillId="0" borderId="0"/>
    <xf numFmtId="184" fontId="5" fillId="0" borderId="0"/>
    <xf numFmtId="0" fontId="5" fillId="0" borderId="0"/>
    <xf numFmtId="4" fontId="7" fillId="0" borderId="0" applyBorder="0" applyProtection="0">
      <alignment horizontal="center"/>
    </xf>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29" fontId="96"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29" fillId="0" borderId="0"/>
    <xf numFmtId="0" fontId="1" fillId="0" borderId="0"/>
    <xf numFmtId="0" fontId="1" fillId="0" borderId="0"/>
    <xf numFmtId="0" fontId="1" fillId="0" borderId="0"/>
    <xf numFmtId="0" fontId="61" fillId="0" borderId="0"/>
    <xf numFmtId="229" fontId="96"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9" fontId="96" fillId="0" borderId="0"/>
    <xf numFmtId="0" fontId="61" fillId="0" borderId="0"/>
    <xf numFmtId="0" fontId="29" fillId="0" borderId="0"/>
    <xf numFmtId="0" fontId="61" fillId="0" borderId="0"/>
    <xf numFmtId="0" fontId="29" fillId="0" borderId="0"/>
    <xf numFmtId="0" fontId="1" fillId="0" borderId="0"/>
    <xf numFmtId="0" fontId="1" fillId="0" borderId="0"/>
    <xf numFmtId="0" fontId="61" fillId="0" borderId="0"/>
    <xf numFmtId="0" fontId="61" fillId="0" borderId="0"/>
    <xf numFmtId="0" fontId="61" fillId="0" borderId="0"/>
    <xf numFmtId="0" fontId="61" fillId="0" borderId="0"/>
    <xf numFmtId="0" fontId="61"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7" fillId="0" borderId="0"/>
    <xf numFmtId="229" fontId="96"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36" fillId="0" borderId="0"/>
    <xf numFmtId="0" fontId="5"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29" fillId="0" borderId="0"/>
    <xf numFmtId="177" fontId="9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1" fillId="0" borderId="0"/>
    <xf numFmtId="177" fontId="96" fillId="0" borderId="0"/>
    <xf numFmtId="177" fontId="96" fillId="0" borderId="0"/>
    <xf numFmtId="0" fontId="136" fillId="0" borderId="0"/>
    <xf numFmtId="0" fontId="1" fillId="0" borderId="0"/>
    <xf numFmtId="0" fontId="136"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230" fontId="56" fillId="83" borderId="0" applyBorder="0">
      <alignment vertical="center"/>
    </xf>
    <xf numFmtId="0" fontId="1" fillId="0" borderId="0"/>
    <xf numFmtId="0" fontId="1" fillId="81" borderId="55" applyNumberFormat="0" applyFont="0" applyAlignment="0" applyProtection="0"/>
    <xf numFmtId="0" fontId="29"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32" fillId="11" borderId="32" applyNumberFormat="0" applyFont="0" applyAlignment="0" applyProtection="0"/>
    <xf numFmtId="0" fontId="29"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0" fontId="1" fillId="81" borderId="55" applyNumberFormat="0" applyFont="0" applyAlignment="0" applyProtection="0"/>
    <xf numFmtId="231" fontId="138" fillId="0" borderId="0" applyProtection="0">
      <alignment horizontal="center"/>
    </xf>
    <xf numFmtId="0" fontId="139" fillId="0" borderId="0" applyNumberFormat="0" applyFill="0" applyBorder="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0" fillId="77" borderId="63" applyNumberFormat="0" applyAlignment="0" applyProtection="0"/>
    <xf numFmtId="0" fontId="140" fillId="77" borderId="63" applyNumberFormat="0" applyAlignment="0" applyProtection="0"/>
    <xf numFmtId="0" fontId="141"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2" fillId="0" borderId="0" applyProtection="0">
      <alignment horizontal="left"/>
    </xf>
    <xf numFmtId="0" fontId="73" fillId="0" borderId="64" applyNumberFormat="0" applyAlignment="0" applyProtection="0"/>
    <xf numFmtId="0" fontId="56" fillId="36" borderId="0" applyNumberFormat="0" applyFont="0" applyBorder="0" applyAlignment="0" applyProtection="0"/>
    <xf numFmtId="0" fontId="17" fillId="88" borderId="38" applyNumberFormat="0" applyFont="0" applyBorder="0" applyAlignment="0" applyProtection="0">
      <alignment horizontal="center"/>
    </xf>
    <xf numFmtId="0" fontId="17" fillId="91" borderId="38" applyNumberFormat="0" applyFont="0" applyBorder="0" applyAlignment="0" applyProtection="0">
      <alignment horizontal="center"/>
    </xf>
    <xf numFmtId="0" fontId="56" fillId="0" borderId="65" applyNumberFormat="0" applyAlignment="0" applyProtection="0"/>
    <xf numFmtId="0" fontId="56" fillId="0" borderId="66" applyNumberFormat="0" applyAlignment="0" applyProtection="0"/>
    <xf numFmtId="0" fontId="73" fillId="0" borderId="67" applyNumberFormat="0" applyAlignment="0" applyProtection="0"/>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0" fontId="1" fillId="0" borderId="0" applyFont="0" applyFill="0" applyBorder="0" applyAlignment="0" applyProtection="0"/>
    <xf numFmtId="9" fontId="56"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56" fillId="0" borderId="0" applyFont="0" applyFill="0" applyBorder="0" applyAlignment="0" applyProtection="0"/>
    <xf numFmtId="232" fontId="36" fillId="0" borderId="0" applyFont="0" applyFill="0" applyBorder="0" applyProtection="0">
      <alignment horizontal="right"/>
    </xf>
    <xf numFmtId="9" fontId="57" fillId="0" borderId="46" applyNumberFormat="0" applyBorder="0" applyProtection="0">
      <alignment horizontal="right" vertical="center"/>
    </xf>
    <xf numFmtId="173" fontId="57" fillId="0" borderId="46" applyNumberFormat="0" applyBorder="0" applyProtection="0"/>
    <xf numFmtId="10" fontId="57" fillId="0" borderId="46" applyNumberFormat="0" applyBorder="0" applyProtection="0"/>
    <xf numFmtId="233" fontId="1" fillId="0" borderId="0" applyFont="0" applyFill="0" applyBorder="0" applyAlignment="0" applyProtection="0"/>
    <xf numFmtId="233" fontId="1" fillId="0" borderId="0" applyFont="0" applyFill="0" applyBorder="0" applyAlignment="0" applyProtection="0"/>
    <xf numFmtId="9" fontId="65" fillId="0" borderId="68">
      <alignment vertical="center"/>
    </xf>
    <xf numFmtId="9" fontId="65" fillId="0" borderId="14">
      <alignment vertical="center"/>
    </xf>
    <xf numFmtId="9" fontId="65" fillId="0" borderId="14">
      <alignment vertical="center"/>
    </xf>
    <xf numFmtId="9" fontId="65" fillId="0" borderId="14">
      <alignment vertical="center"/>
    </xf>
    <xf numFmtId="9" fontId="65" fillId="0" borderId="14">
      <alignment vertical="center"/>
    </xf>
    <xf numFmtId="234" fontId="64" fillId="0" borderId="0">
      <protection locked="0"/>
    </xf>
    <xf numFmtId="235" fontId="64" fillId="0" borderId="0">
      <protection locked="0"/>
    </xf>
    <xf numFmtId="0" fontId="96" fillId="0" borderId="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9" fontId="29" fillId="0" borderId="0" applyFont="0" applyFill="0" applyBorder="0" applyAlignment="0" applyProtection="0"/>
    <xf numFmtId="9" fontId="5"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0" fontId="17" fillId="0" borderId="0" applyBorder="0" applyProtection="0">
      <alignment horizontal="left" vertical="top" wrapText="1"/>
      <protection locked="0"/>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236" fontId="1" fillId="0" borderId="0" applyFill="0" applyBorder="0" applyProtection="0">
      <alignmen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43" fillId="0" borderId="43"/>
    <xf numFmtId="213" fontId="6" fillId="0" borderId="38">
      <alignment vertical="center"/>
    </xf>
    <xf numFmtId="237" fontId="71" fillId="0" borderId="38" applyFill="0" applyBorder="0" applyAlignment="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240" fontId="1" fillId="0" borderId="0" applyFill="0" applyBorder="0" applyProtection="0">
      <alignment vertical="center"/>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15" fontId="67" fillId="0" borderId="0" applyFont="0" applyFill="0" applyBorder="0" applyAlignment="0" applyProtection="0"/>
    <xf numFmtId="4" fontId="67" fillId="0" borderId="0" applyFont="0" applyFill="0" applyBorder="0" applyAlignment="0" applyProtection="0"/>
    <xf numFmtId="0" fontId="144" fillId="0" borderId="37">
      <alignment horizontal="center"/>
    </xf>
    <xf numFmtId="3" fontId="67" fillId="0" borderId="0" applyFont="0" applyFill="0" applyBorder="0" applyAlignment="0" applyProtection="0"/>
    <xf numFmtId="0" fontId="67" fillId="92"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96" fillId="0" borderId="0"/>
    <xf numFmtId="0" fontId="6" fillId="37" borderId="0" applyNumberFormat="0" applyBorder="0">
      <alignment horizontal="right"/>
      <protection locked="0"/>
    </xf>
    <xf numFmtId="0" fontId="6" fillId="37" borderId="0" applyNumberFormat="0" applyBorder="0">
      <alignment horizontal="right"/>
      <protection locked="0"/>
    </xf>
    <xf numFmtId="0" fontId="6" fillId="37" borderId="0" applyNumberFormat="0" applyBorder="0">
      <alignment horizontal="right"/>
      <protection locked="0"/>
    </xf>
    <xf numFmtId="0" fontId="6" fillId="37" borderId="0" applyNumberFormat="0" applyBorder="0">
      <alignment horizontal="right"/>
      <protection locked="0"/>
    </xf>
    <xf numFmtId="0" fontId="6" fillId="37" borderId="0" applyNumberFormat="0" applyBorder="0">
      <alignment horizontal="right"/>
      <protection locked="0"/>
    </xf>
    <xf numFmtId="0" fontId="1" fillId="47" borderId="0" applyNumberFormat="0" applyBorder="0" applyAlignment="0"/>
    <xf numFmtId="184"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84" borderId="0" applyNumberFormat="0" applyFont="0" applyBorder="0" applyAlignment="0"/>
    <xf numFmtId="0" fontId="1" fillId="47" borderId="0" applyNumberFormat="0" applyBorder="0">
      <alignment horizontal="center" vertical="center" wrapText="1"/>
    </xf>
    <xf numFmtId="184"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0" fontId="1" fillId="88" borderId="0" applyNumberFormat="0" applyBorder="0">
      <alignment horizontal="center" vertical="center" wrapText="1"/>
    </xf>
    <xf numFmtId="179" fontId="6" fillId="93" borderId="14" applyNumberFormat="0" applyBorder="0" applyAlignment="0">
      <alignment horizontal="right"/>
      <protection locked="0"/>
    </xf>
    <xf numFmtId="179" fontId="6" fillId="93" borderId="14" applyNumberFormat="0" applyBorder="0" applyAlignment="0">
      <alignment horizontal="right"/>
      <protection locked="0"/>
    </xf>
    <xf numFmtId="240" fontId="6" fillId="93" borderId="14" applyNumberFormat="0" applyBorder="0" applyAlignment="0">
      <alignment horizontal="right"/>
      <protection locked="0"/>
    </xf>
    <xf numFmtId="238" fontId="6" fillId="93" borderId="14" applyNumberFormat="0" applyBorder="0" applyAlignment="0">
      <alignment horizontal="right"/>
      <protection locked="0"/>
    </xf>
    <xf numFmtId="179" fontId="6" fillId="93" borderId="14" applyNumberFormat="0" applyBorder="0" applyAlignment="0">
      <alignment horizontal="right"/>
      <protection locked="0"/>
    </xf>
    <xf numFmtId="179" fontId="6" fillId="93" borderId="14" applyNumberFormat="0" applyBorder="0" applyAlignment="0">
      <alignment horizontal="right"/>
      <protection locked="0"/>
    </xf>
    <xf numFmtId="179" fontId="6" fillId="93" borderId="14" applyNumberFormat="0" applyBorder="0" applyAlignment="0">
      <alignment horizontal="right"/>
      <protection locked="0"/>
    </xf>
    <xf numFmtId="179" fontId="6" fillId="93" borderId="14" applyNumberFormat="0" applyBorder="0" applyAlignment="0">
      <alignment horizontal="right"/>
      <protection locked="0"/>
    </xf>
    <xf numFmtId="0" fontId="1" fillId="49" borderId="0" applyNumberFormat="0" applyBorder="0" applyAlignment="0"/>
    <xf numFmtId="184"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 fillId="94" borderId="0" applyNumberFormat="0" applyFont="0" applyBorder="0" applyAlignment="0"/>
    <xf numFmtId="0" fontId="145" fillId="0" borderId="0" applyFill="0" applyBorder="0">
      <alignment horizontal="center" vertical="center"/>
    </xf>
    <xf numFmtId="0" fontId="145" fillId="0" borderId="38" applyFill="0" applyBorder="0">
      <alignment horizontal="center" vertical="center"/>
    </xf>
    <xf numFmtId="184" fontId="145" fillId="0" borderId="38" applyFill="0" applyBorder="0">
      <alignment horizontal="center" vertical="center"/>
    </xf>
    <xf numFmtId="0" fontId="145" fillId="0" borderId="38" applyFill="0" applyBorder="0">
      <alignment horizontal="center" vertical="center"/>
    </xf>
    <xf numFmtId="0" fontId="145" fillId="0" borderId="38" applyFill="0" applyBorder="0">
      <alignment horizontal="center" vertical="center"/>
    </xf>
    <xf numFmtId="0" fontId="145" fillId="0" borderId="38" applyFill="0" applyBorder="0">
      <alignment horizontal="center" vertical="center"/>
    </xf>
    <xf numFmtId="0" fontId="146" fillId="0" borderId="0" applyNumberFormat="0" applyBorder="0" applyAlignment="0"/>
    <xf numFmtId="10" fontId="146" fillId="0" borderId="34" applyNumberFormat="0" applyBorder="0" applyAlignment="0"/>
    <xf numFmtId="10" fontId="146" fillId="0" borderId="34" applyNumberFormat="0" applyBorder="0" applyAlignment="0"/>
    <xf numFmtId="10" fontId="146" fillId="0" borderId="34" applyNumberFormat="0" applyBorder="0" applyAlignment="0"/>
    <xf numFmtId="10" fontId="146" fillId="0" borderId="34" applyNumberFormat="0" applyBorder="0" applyAlignment="0"/>
    <xf numFmtId="0" fontId="1" fillId="36" borderId="14">
      <alignment horizontal="center" wrapText="1"/>
    </xf>
    <xf numFmtId="184"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center" wrapText="1"/>
    </xf>
    <xf numFmtId="0" fontId="1" fillId="36" borderId="14">
      <alignment horizontal="left"/>
    </xf>
    <xf numFmtId="184"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0" fontId="1" fillId="36" borderId="14">
      <alignment horizontal="left"/>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173" fontId="1" fillId="93" borderId="14">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6" fillId="37" borderId="0" applyNumberFormat="0" applyBorder="0">
      <alignment horizontal="right"/>
      <protection locked="0"/>
    </xf>
    <xf numFmtId="3" fontId="147" fillId="95" borderId="14" applyBorder="0"/>
    <xf numFmtId="0" fontId="1" fillId="84" borderId="0" applyBorder="0"/>
    <xf numFmtId="0" fontId="1" fillId="84" borderId="0" applyBorder="0"/>
    <xf numFmtId="0" fontId="17" fillId="96" borderId="0" applyNumberFormat="0" applyFont="0" applyBorder="0" applyAlignment="0" applyProtection="0">
      <protection locked="0"/>
    </xf>
    <xf numFmtId="0" fontId="1" fillId="36" borderId="14" applyNumberFormat="0" applyFont="0" applyBorder="0" applyAlignment="0">
      <alignment horizontal="center" wrapText="1"/>
    </xf>
    <xf numFmtId="0" fontId="1" fillId="36" borderId="14" applyNumberFormat="0" applyFont="0" applyBorder="0" applyAlignment="0">
      <alignment horizontal="center" wrapText="1"/>
    </xf>
    <xf numFmtId="3" fontId="6" fillId="88" borderId="38" applyNumberFormat="0" applyBorder="0" applyAlignment="0">
      <alignment vertical="center"/>
      <protection locked="0"/>
    </xf>
    <xf numFmtId="0" fontId="1" fillId="36" borderId="0" applyNumberFormat="0" applyFont="0" applyFill="0" applyBorder="0" applyAlignment="0"/>
    <xf numFmtId="0" fontId="8" fillId="36" borderId="0" applyNumberFormat="0" applyFont="0" applyFill="0" applyBorder="0" applyAlignment="0"/>
    <xf numFmtId="0" fontId="17" fillId="94" borderId="0" applyNumberFormat="0" applyFont="0" applyBorder="0" applyAlignment="0"/>
    <xf numFmtId="3" fontId="76" fillId="97" borderId="14" applyNumberFormat="0" applyBorder="0">
      <alignment horizontal="right" vertical="center" wrapText="1" indent="1"/>
    </xf>
    <xf numFmtId="0" fontId="146" fillId="0" borderId="0" applyNumberFormat="0" applyBorder="0" applyAlignment="0"/>
    <xf numFmtId="0" fontId="37" fillId="95" borderId="40" applyNumberFormat="0" applyFont="0" applyBorder="0" applyAlignment="0"/>
    <xf numFmtId="0" fontId="148" fillId="0" borderId="0" applyFill="0" applyBorder="0">
      <alignment horizontal="center" vertical="center"/>
    </xf>
    <xf numFmtId="241" fontId="31" fillId="0" borderId="69">
      <alignment vertical="center"/>
    </xf>
    <xf numFmtId="3" fontId="149" fillId="0" borderId="0"/>
    <xf numFmtId="4" fontId="149" fillId="0" borderId="0"/>
    <xf numFmtId="173" fontId="150" fillId="0" borderId="0"/>
    <xf numFmtId="0" fontId="38" fillId="98" borderId="0" applyNumberFormat="0" applyFont="0" applyBorder="0" applyAlignment="0">
      <alignment horizontal="center"/>
    </xf>
    <xf numFmtId="242" fontId="151" fillId="0" borderId="0" applyNumberFormat="0" applyFill="0" applyBorder="0" applyAlignment="0" applyProtection="0">
      <alignment horizontal="left"/>
    </xf>
    <xf numFmtId="0" fontId="152" fillId="41" borderId="0" applyNumberFormat="0" applyBorder="0" applyAlignment="0" applyProtection="0"/>
    <xf numFmtId="184" fontId="152" fillId="42" borderId="0" applyNumberFormat="0" applyBorder="0" applyAlignment="0" applyProtection="0"/>
    <xf numFmtId="0" fontId="152" fillId="42" borderId="0" applyNumberFormat="0" applyBorder="0" applyAlignment="0" applyProtection="0"/>
    <xf numFmtId="0" fontId="152" fillId="42" borderId="0" applyNumberFormat="0" applyBorder="0" applyAlignment="0" applyProtection="0"/>
    <xf numFmtId="0" fontId="152" fillId="42" borderId="0" applyNumberFormat="0" applyBorder="0" applyAlignment="0" applyProtection="0"/>
    <xf numFmtId="0" fontId="139"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44" fillId="44" borderId="0" applyNumberFormat="0" applyBorder="0" applyAlignment="0" applyProtection="0"/>
    <xf numFmtId="0" fontId="66" fillId="0" borderId="36"/>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53" fillId="90" borderId="0" applyNumberFormat="0" applyBorder="0" applyAlignment="0" applyProtection="0"/>
    <xf numFmtId="184" fontId="153" fillId="89" borderId="0" applyNumberFormat="0" applyBorder="0" applyAlignment="0" applyProtection="0"/>
    <xf numFmtId="0" fontId="153" fillId="89" borderId="0" applyNumberFormat="0" applyBorder="0" applyAlignment="0" applyProtection="0"/>
    <xf numFmtId="0" fontId="153" fillId="89" borderId="0" applyNumberFormat="0" applyBorder="0" applyAlignment="0" applyProtection="0"/>
    <xf numFmtId="0" fontId="153" fillId="89" borderId="0" applyNumberFormat="0" applyBorder="0" applyAlignment="0" applyProtection="0"/>
    <xf numFmtId="170" fontId="67" fillId="0" borderId="0" applyFont="0" applyFill="0" applyBorder="0" applyAlignment="0" applyProtection="0"/>
    <xf numFmtId="43" fontId="29" fillId="0" borderId="0" applyFont="0" applyFill="0" applyBorder="0" applyAlignment="0" applyProtection="0"/>
    <xf numFmtId="170" fontId="1" fillId="0" borderId="0" applyFont="0" applyFill="0" applyBorder="0" applyAlignment="0" applyProtection="0"/>
    <xf numFmtId="43" fontId="29"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0" fontId="38" fillId="1" borderId="9" applyNumberFormat="0" applyFont="0" applyAlignment="0">
      <alignment horizontal="center"/>
    </xf>
    <xf numFmtId="167" fontId="48" fillId="0" borderId="0" applyFill="0" applyBorder="0" applyAlignment="0" applyProtection="0"/>
    <xf numFmtId="0" fontId="140" fillId="77" borderId="63" applyNumberFormat="0" applyAlignment="0" applyProtection="0"/>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29" fillId="0" borderId="0"/>
    <xf numFmtId="0" fontId="20" fillId="0" borderId="0"/>
    <xf numFmtId="173" fontId="70" fillId="0" borderId="0"/>
    <xf numFmtId="4" fontId="1" fillId="0" borderId="0"/>
    <xf numFmtId="4" fontId="1" fillId="0" borderId="0"/>
    <xf numFmtId="177" fontId="1" fillId="0" borderId="0"/>
    <xf numFmtId="177" fontId="1" fillId="0" borderId="0"/>
    <xf numFmtId="0" fontId="29" fillId="0" borderId="0"/>
    <xf numFmtId="0" fontId="1" fillId="0" borderId="0" applyNumberFormat="0" applyFill="0" applyBorder="0" applyAlignment="0" applyProtection="0"/>
    <xf numFmtId="0" fontId="1" fillId="0" borderId="0"/>
    <xf numFmtId="0" fontId="1" fillId="0" borderId="0"/>
    <xf numFmtId="0" fontId="1" fillId="0" borderId="0"/>
    <xf numFmtId="0" fontId="155" fillId="0" borderId="0"/>
    <xf numFmtId="0" fontId="156" fillId="0" borderId="0">
      <alignment horizontal="center"/>
    </xf>
    <xf numFmtId="173" fontId="107" fillId="0" borderId="0"/>
    <xf numFmtId="40" fontId="157" fillId="0" borderId="0" applyBorder="0">
      <alignment horizontal="right"/>
    </xf>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173" fontId="107" fillId="0" borderId="0"/>
    <xf numFmtId="3" fontId="107" fillId="0" borderId="43"/>
    <xf numFmtId="3" fontId="107" fillId="0" borderId="0"/>
    <xf numFmtId="0" fontId="86" fillId="49" borderId="52" applyNumberFormat="0" applyAlignment="0" applyProtection="0"/>
    <xf numFmtId="184"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159" fillId="76" borderId="52" applyNumberFormat="0" applyAlignment="0" applyProtection="0"/>
    <xf numFmtId="184" fontId="159" fillId="77" borderId="52" applyNumberFormat="0" applyAlignment="0" applyProtection="0"/>
    <xf numFmtId="0" fontId="159" fillId="77" borderId="52" applyNumberFormat="0" applyAlignment="0" applyProtection="0"/>
    <xf numFmtId="0" fontId="159" fillId="77" borderId="52" applyNumberFormat="0" applyAlignment="0" applyProtection="0"/>
    <xf numFmtId="0" fontId="159" fillId="77" borderId="52" applyNumberFormat="0" applyAlignment="0" applyProtection="0"/>
    <xf numFmtId="0" fontId="25" fillId="0" borderId="0" applyFill="0" applyBorder="0" applyProtection="0">
      <alignment horizontal="center" vertical="center"/>
    </xf>
    <xf numFmtId="0" fontId="25" fillId="0" borderId="0" applyFill="0" applyBorder="0" applyProtection="0"/>
    <xf numFmtId="0" fontId="73" fillId="0" borderId="0" applyFill="0" applyBorder="0" applyProtection="0">
      <alignment horizontal="left"/>
    </xf>
    <xf numFmtId="0" fontId="160" fillId="0" borderId="0" applyFill="0" applyBorder="0" applyProtection="0">
      <alignment horizontal="left" vertical="top"/>
    </xf>
    <xf numFmtId="0" fontId="161" fillId="0" borderId="0"/>
    <xf numFmtId="0" fontId="161" fillId="0" borderId="0"/>
    <xf numFmtId="0" fontId="59" fillId="80" borderId="54" applyNumberFormat="0" applyAlignment="0" applyProtection="0"/>
    <xf numFmtId="184"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243" fontId="1" fillId="0" borderId="0" applyFill="0" applyBorder="0" applyProtection="0">
      <alignment horizontal="right" vertical="center"/>
    </xf>
    <xf numFmtId="0" fontId="87" fillId="0" borderId="0" applyNumberFormat="0" applyFill="0" applyBorder="0" applyAlignment="0" applyProtection="0"/>
    <xf numFmtId="0" fontId="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56" fillId="0" borderId="0" applyNumberFormat="0" applyFill="0" applyBorder="0" applyAlignment="0" applyProtection="0"/>
    <xf numFmtId="0" fontId="61" fillId="0" borderId="0" applyNumberFormat="0" applyFill="0" applyBorder="0" applyAlignment="0" applyProtection="0"/>
    <xf numFmtId="0" fontId="139" fillId="0" borderId="0" applyNumberFormat="0" applyFill="0" applyBorder="0" applyAlignment="0" applyProtection="0"/>
    <xf numFmtId="0" fontId="155" fillId="0" borderId="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62" fillId="87" borderId="0" applyNumberFormat="0" applyBorder="0" applyProtection="0">
      <alignment horizontal="left"/>
    </xf>
    <xf numFmtId="0" fontId="139" fillId="0" borderId="0" applyNumberFormat="0" applyFill="0" applyBorder="0" applyAlignment="0" applyProtection="0"/>
    <xf numFmtId="0" fontId="162" fillId="87" borderId="0" applyNumberFormat="0" applyBorder="0" applyProtection="0">
      <alignment horizontal="left"/>
    </xf>
    <xf numFmtId="0" fontId="162" fillId="87" borderId="0" applyNumberFormat="0" applyBorder="0" applyProtection="0">
      <alignment horizontal="left"/>
    </xf>
    <xf numFmtId="0" fontId="162" fillId="87" borderId="0" applyNumberFormat="0" applyBorder="0" applyProtection="0">
      <alignment horizontal="left"/>
    </xf>
    <xf numFmtId="0" fontId="162" fillId="87" borderId="0" applyNumberFormat="0" applyBorder="0" applyProtection="0">
      <alignment horizontal="left"/>
    </xf>
    <xf numFmtId="0" fontId="139" fillId="0" borderId="0" applyNumberFormat="0" applyFill="0" applyBorder="0" applyAlignment="0" applyProtection="0"/>
    <xf numFmtId="0" fontId="139" fillId="0" borderId="0" applyNumberFormat="0" applyFill="0" applyBorder="0" applyAlignment="0" applyProtection="0"/>
    <xf numFmtId="0" fontId="2" fillId="0" borderId="46" applyNumberFormat="0" applyBorder="0" applyProtection="0">
      <alignment wrapText="1"/>
    </xf>
    <xf numFmtId="14" fontId="163" fillId="75" borderId="0" applyNumberFormat="0" applyBorder="0" applyProtection="0">
      <alignment horizontal="center" vertical="center"/>
    </xf>
    <xf numFmtId="0" fontId="164" fillId="75" borderId="46" applyNumberFormat="0" applyBorder="0" applyProtection="0">
      <alignment horizontal="centerContinuous" vertical="center" wrapText="1"/>
    </xf>
    <xf numFmtId="14" fontId="165" fillId="77" borderId="0" applyNumberFormat="0" applyBorder="0" applyProtection="0">
      <alignment horizontal="right" vertical="center"/>
    </xf>
    <xf numFmtId="242" fontId="165" fillId="79" borderId="46" applyNumberFormat="0" applyBorder="0" applyProtection="0"/>
    <xf numFmtId="14" fontId="163" fillId="75" borderId="56" applyNumberFormat="0" applyBorder="0" applyProtection="0">
      <alignment horizontal="left" vertical="center" wrapText="1"/>
    </xf>
    <xf numFmtId="0" fontId="139" fillId="0" borderId="0" applyNumberFormat="0" applyFill="0" applyBorder="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49" fillId="0" borderId="49"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49" fillId="0" borderId="49"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1" fontId="56" fillId="99" borderId="0" applyNumberFormat="0" applyBorder="0" applyProtection="0">
      <alignment horizontal="left"/>
    </xf>
    <xf numFmtId="0" fontId="49" fillId="0" borderId="49"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166"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244" fontId="167" fillId="0" borderId="14">
      <protection locked="0"/>
    </xf>
    <xf numFmtId="244" fontId="167" fillId="0" borderId="0">
      <protection locked="0"/>
    </xf>
    <xf numFmtId="0" fontId="1" fillId="0" borderId="71" applyNumberFormat="0" applyFill="0" applyAlignment="0" applyProtection="0"/>
    <xf numFmtId="0" fontId="158" fillId="0" borderId="70" applyNumberFormat="0" applyFill="0" applyAlignment="0" applyProtection="0"/>
    <xf numFmtId="0" fontId="15" fillId="0" borderId="33" applyNumberFormat="0" applyFill="0" applyAlignment="0" applyProtection="0"/>
    <xf numFmtId="0" fontId="1" fillId="0" borderId="71" applyNumberFormat="0" applyFill="0" applyAlignment="0" applyProtection="0"/>
    <xf numFmtId="0" fontId="116"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40" fillId="76" borderId="63" applyNumberFormat="0" applyAlignment="0" applyProtection="0"/>
    <xf numFmtId="184"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245" fontId="168" fillId="0" borderId="0">
      <alignment horizontal="left" vertical="center"/>
    </xf>
    <xf numFmtId="0" fontId="169" fillId="0" borderId="0">
      <alignment vertical="center"/>
    </xf>
    <xf numFmtId="245" fontId="170" fillId="0" borderId="0">
      <alignment horizontal="left" vertical="center"/>
    </xf>
    <xf numFmtId="177" fontId="171" fillId="0" borderId="0">
      <alignment horizontal="left" vertical="center"/>
    </xf>
    <xf numFmtId="20" fontId="67" fillId="0" borderId="0"/>
    <xf numFmtId="0" fontId="172" fillId="0" borderId="0">
      <alignment vertical="top"/>
    </xf>
    <xf numFmtId="0" fontId="154" fillId="0" borderId="0"/>
    <xf numFmtId="0" fontId="154" fillId="0" borderId="0"/>
    <xf numFmtId="0" fontId="154" fillId="0" borderId="0"/>
    <xf numFmtId="0" fontId="154" fillId="0" borderId="0"/>
    <xf numFmtId="0" fontId="41" fillId="41" borderId="0" applyNumberFormat="0" applyBorder="0" applyAlignment="0" applyProtection="0"/>
    <xf numFmtId="184"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3" borderId="0" applyNumberFormat="0" applyBorder="0" applyAlignment="0" applyProtection="0"/>
    <xf numFmtId="184"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8" fillId="75" borderId="54" applyNumberFormat="0" applyAlignment="0" applyProtection="0"/>
    <xf numFmtId="184"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0" fontId="59" fillId="75" borderId="54" applyNumberFormat="0" applyAlignment="0" applyProtection="0"/>
    <xf numFmtId="177" fontId="151" fillId="0" borderId="0"/>
    <xf numFmtId="170" fontId="29"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7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246" fontId="36" fillId="0" borderId="0" applyFont="0" applyFill="0" applyBorder="0" applyProtection="0">
      <alignment horizontal="right"/>
    </xf>
    <xf numFmtId="247" fontId="48" fillId="0" borderId="0" applyFont="0" applyFill="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6" fillId="15" borderId="0" applyNumberFormat="0" applyBorder="0" applyAlignment="0" applyProtection="0"/>
    <xf numFmtId="0" fontId="16" fillId="19" borderId="0" applyNumberFormat="0" applyBorder="0" applyAlignment="0" applyProtection="0"/>
    <xf numFmtId="0" fontId="16" fillId="23" borderId="0" applyNumberFormat="0" applyBorder="0" applyAlignment="0" applyProtection="0"/>
    <xf numFmtId="0" fontId="16" fillId="27" borderId="0" applyNumberFormat="0" applyBorder="0" applyAlignment="0" applyProtection="0"/>
    <xf numFmtId="0" fontId="16" fillId="31" borderId="0" applyNumberFormat="0" applyBorder="0" applyAlignment="0" applyProtection="0"/>
    <xf numFmtId="0" fontId="16" fillId="35" borderId="0" applyNumberFormat="0" applyBorder="0" applyAlignment="0" applyProtection="0"/>
    <xf numFmtId="0" fontId="16" fillId="12" borderId="0" applyNumberFormat="0" applyBorder="0" applyAlignment="0" applyProtection="0"/>
    <xf numFmtId="0" fontId="16" fillId="16" borderId="0" applyNumberFormat="0" applyBorder="0" applyAlignment="0" applyProtection="0"/>
    <xf numFmtId="0" fontId="16" fillId="20" borderId="0" applyNumberFormat="0" applyBorder="0" applyAlignment="0" applyProtection="0"/>
    <xf numFmtId="0" fontId="16" fillId="24"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171" fontId="89" fillId="0" borderId="0" applyProtection="0"/>
    <xf numFmtId="171" fontId="90" fillId="0" borderId="0" applyProtection="0"/>
    <xf numFmtId="171" fontId="91" fillId="0" borderId="0" applyProtection="0"/>
    <xf numFmtId="171" fontId="92" fillId="0" borderId="0" applyProtection="0"/>
    <xf numFmtId="171" fontId="93" fillId="0" borderId="0" applyNumberFormat="0" applyFont="0" applyFill="0" applyBorder="0" applyAlignment="0" applyProtection="0"/>
    <xf numFmtId="171" fontId="94" fillId="0" borderId="0" applyProtection="0"/>
    <xf numFmtId="171" fontId="95" fillId="0" borderId="0" applyProtection="0"/>
    <xf numFmtId="171" fontId="96" fillId="0" borderId="0"/>
    <xf numFmtId="0" fontId="36" fillId="0" borderId="0" applyFill="0" applyBorder="0" applyProtection="0">
      <alignment horizontal="left"/>
    </xf>
    <xf numFmtId="171" fontId="36" fillId="0" borderId="0" applyFill="0" applyBorder="0" applyProtection="0">
      <alignment horizontal="left"/>
    </xf>
    <xf numFmtId="0" fontId="53" fillId="0" borderId="9">
      <alignment horizontal="left" vertical="center"/>
    </xf>
    <xf numFmtId="0" fontId="53" fillId="0" borderId="9">
      <alignment horizontal="left" vertical="center"/>
    </xf>
    <xf numFmtId="211" fontId="35" fillId="0" borderId="62">
      <alignment horizontal="center"/>
    </xf>
    <xf numFmtId="10" fontId="17" fillId="37" borderId="14" applyNumberFormat="0" applyBorder="0" applyAlignment="0" applyProtection="0"/>
    <xf numFmtId="10" fontId="17" fillId="37" borderId="14" applyNumberFormat="0" applyBorder="0" applyAlignment="0" applyProtection="0"/>
    <xf numFmtId="180" fontId="5" fillId="0" borderId="0" applyFont="0" applyFill="0" applyBorder="0" applyAlignment="0" applyProtection="0"/>
    <xf numFmtId="0" fontId="1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5" fillId="0" borderId="0"/>
    <xf numFmtId="0" fontId="1" fillId="0" borderId="0" applyNumberFormat="0" applyFill="0" applyBorder="0" applyAlignment="0" applyProtection="0"/>
    <xf numFmtId="0" fontId="1" fillId="0" borderId="0"/>
    <xf numFmtId="4" fontId="7" fillId="0" borderId="0" applyBorder="0" applyProtection="0">
      <alignment horizontal="center"/>
    </xf>
    <xf numFmtId="0" fontId="5" fillId="0" borderId="0"/>
    <xf numFmtId="171" fontId="1" fillId="0" borderId="0" applyNumberFormat="0" applyFill="0" applyBorder="0" applyAlignment="0" applyProtection="0"/>
    <xf numFmtId="0" fontId="5" fillId="0" borderId="0"/>
    <xf numFmtId="0" fontId="1" fillId="0" borderId="0" applyNumberFormat="0" applyFill="0" applyBorder="0" applyAlignment="0" applyProtection="0"/>
    <xf numFmtId="0" fontId="5" fillId="0" borderId="0"/>
    <xf numFmtId="0" fontId="5" fillId="0" borderId="0"/>
    <xf numFmtId="0" fontId="5" fillId="11" borderId="32" applyNumberFormat="0" applyFont="0" applyAlignment="0" applyProtection="0"/>
    <xf numFmtId="0" fontId="5" fillId="11" borderId="32" applyNumberFormat="0" applyFont="0" applyAlignment="0" applyProtection="0"/>
    <xf numFmtId="0" fontId="5" fillId="11" borderId="32" applyNumberFormat="0" applyFont="0" applyAlignment="0" applyProtection="0"/>
    <xf numFmtId="0" fontId="5" fillId="11" borderId="32" applyNumberFormat="0" applyFont="0" applyAlignment="0" applyProtection="0"/>
    <xf numFmtId="0" fontId="5" fillId="11" borderId="32" applyNumberFormat="0" applyFont="0" applyAlignment="0" applyProtection="0"/>
    <xf numFmtId="248" fontId="1" fillId="0" borderId="0" applyFont="0" applyFill="0" applyBorder="0" applyAlignment="0" applyProtection="0"/>
    <xf numFmtId="171" fontId="96" fillId="0" borderId="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1" fontId="96" fillId="0" borderId="0"/>
    <xf numFmtId="0" fontId="12" fillId="9" borderId="29" applyNumberFormat="0" applyAlignment="0" applyProtection="0"/>
    <xf numFmtId="0" fontId="38" fillId="1" borderId="9" applyNumberFormat="0" applyFont="0" applyAlignment="0">
      <alignment horizontal="center"/>
    </xf>
    <xf numFmtId="0" fontId="38" fillId="1" borderId="9" applyNumberFormat="0" applyFont="0" applyAlignment="0">
      <alignment horizontal="center"/>
    </xf>
    <xf numFmtId="0" fontId="154" fillId="0" borderId="0" applyNumberFormat="0" applyFill="0" applyBorder="0" applyAlignment="0">
      <alignment horizontal="center"/>
    </xf>
    <xf numFmtId="0" fontId="174" fillId="0" borderId="0" applyBorder="0" applyProtection="0">
      <alignment horizontal="left"/>
    </xf>
    <xf numFmtId="171" fontId="174" fillId="0" borderId="0" applyBorder="0" applyProtection="0">
      <alignment horizontal="left"/>
    </xf>
    <xf numFmtId="171" fontId="25" fillId="0" borderId="0" applyFill="0" applyBorder="0" applyProtection="0">
      <alignment horizontal="left"/>
    </xf>
    <xf numFmtId="171" fontId="17" fillId="0" borderId="72" applyFill="0" applyBorder="0" applyProtection="0">
      <alignment horizontal="left" vertical="top"/>
    </xf>
    <xf numFmtId="0" fontId="175" fillId="0" borderId="0" applyNumberFormat="0" applyProtection="0">
      <alignment vertical="center"/>
    </xf>
    <xf numFmtId="0" fontId="176" fillId="0" borderId="0" applyNumberFormat="0" applyProtection="0">
      <alignment vertical="center"/>
    </xf>
    <xf numFmtId="0" fontId="1" fillId="0" borderId="71"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86" fillId="50" borderId="52" applyNumberFormat="0" applyAlignment="0" applyProtection="0"/>
    <xf numFmtId="0" fontId="139" fillId="0" borderId="0" applyNumberFormat="0" applyFill="0" applyBorder="0" applyAlignment="0" applyProtection="0"/>
    <xf numFmtId="0" fontId="86" fillId="50" borderId="52" applyNumberFormat="0" applyAlignment="0" applyProtection="0"/>
    <xf numFmtId="0" fontId="139" fillId="0" borderId="0" applyNumberFormat="0" applyFill="0" applyBorder="0" applyAlignment="0" applyProtection="0"/>
    <xf numFmtId="0" fontId="86" fillId="50" borderId="52" applyNumberFormat="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86" fillId="50" borderId="52" applyNumberFormat="0" applyAlignment="0" applyProtection="0"/>
    <xf numFmtId="0" fontId="86" fillId="50" borderId="52" applyNumberFormat="0" applyAlignment="0" applyProtection="0"/>
    <xf numFmtId="0" fontId="139" fillId="0" borderId="0" applyNumberFormat="0" applyFill="0" applyBorder="0" applyAlignment="0" applyProtection="0"/>
    <xf numFmtId="0" fontId="86" fillId="50" borderId="52" applyNumberFormat="0" applyAlignment="0" applyProtection="0"/>
    <xf numFmtId="0" fontId="139" fillId="0" borderId="0" applyNumberFormat="0" applyFill="0" applyBorder="0" applyAlignment="0" applyProtection="0"/>
    <xf numFmtId="0" fontId="86" fillId="50" borderId="52" applyNumberFormat="0" applyAlignment="0" applyProtection="0"/>
    <xf numFmtId="0" fontId="139" fillId="0" borderId="0" applyNumberFormat="0" applyFill="0" applyBorder="0" applyAlignment="0" applyProtection="0"/>
    <xf numFmtId="0" fontId="86" fillId="50" borderId="52" applyNumberFormat="0" applyAlignment="0" applyProtection="0"/>
    <xf numFmtId="0" fontId="29" fillId="40" borderId="0" applyNumberFormat="0" applyBorder="0" applyAlignment="0" applyProtection="0"/>
    <xf numFmtId="0" fontId="29" fillId="42" borderId="0" applyNumberFormat="0" applyBorder="0" applyAlignment="0" applyProtection="0"/>
    <xf numFmtId="0" fontId="29" fillId="44" borderId="0" applyNumberFormat="0" applyBorder="0" applyAlignment="0" applyProtection="0"/>
    <xf numFmtId="0" fontId="29" fillId="46" borderId="0" applyNumberFormat="0" applyBorder="0" applyAlignment="0" applyProtection="0"/>
    <xf numFmtId="0" fontId="29" fillId="48" borderId="0" applyNumberFormat="0" applyBorder="0" applyAlignment="0" applyProtection="0"/>
    <xf numFmtId="0" fontId="29" fillId="50" borderId="0" applyNumberFormat="0" applyBorder="0" applyAlignment="0" applyProtection="0"/>
    <xf numFmtId="0" fontId="29" fillId="52"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46" borderId="0" applyNumberFormat="0" applyBorder="0" applyAlignment="0" applyProtection="0"/>
    <xf numFmtId="0" fontId="29" fillId="52" borderId="0" applyNumberFormat="0" applyBorder="0" applyAlignment="0" applyProtection="0"/>
    <xf numFmtId="0" fontId="29" fillId="58" borderId="0" applyNumberFormat="0" applyBorder="0" applyAlignment="0" applyProtection="0"/>
    <xf numFmtId="0" fontId="32" fillId="60" borderId="0" applyNumberFormat="0" applyBorder="0" applyAlignment="0" applyProtection="0"/>
    <xf numFmtId="0" fontId="32" fillId="54" borderId="0" applyNumberFormat="0" applyBorder="0" applyAlignment="0" applyProtection="0"/>
    <xf numFmtId="0" fontId="32" fillId="56"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9" borderId="0" applyNumberFormat="0" applyBorder="0" applyAlignment="0" applyProtection="0"/>
    <xf numFmtId="0" fontId="32" fillId="62" borderId="0" applyNumberFormat="0" applyBorder="0" applyAlignment="0" applyProtection="0"/>
    <xf numFmtId="0" fontId="32" fillId="64" borderId="0" applyNumberFormat="0" applyBorder="0" applyAlignment="0" applyProtection="0"/>
    <xf numFmtId="0" fontId="32" fillId="70" borderId="0" applyNumberFormat="0" applyBorder="0" applyAlignment="0" applyProtection="0"/>
    <xf numFmtId="0" fontId="41" fillId="42" borderId="0" applyNumberFormat="0" applyBorder="0" applyAlignment="0" applyProtection="0"/>
    <xf numFmtId="0" fontId="54" fillId="76" borderId="77" applyNumberFormat="0" applyAlignment="0" applyProtection="0"/>
    <xf numFmtId="184"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5"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9" fillId="75" borderId="54" applyNumberFormat="0" applyAlignment="0" applyProtection="0"/>
    <xf numFmtId="43" fontId="29" fillId="0" borderId="0" applyFont="0" applyFill="0" applyBorder="0" applyAlignment="0" applyProtection="0"/>
    <xf numFmtId="0" fontId="1" fillId="81" borderId="78" applyNumberFormat="0" applyFont="0" applyAlignment="0" applyProtection="0"/>
    <xf numFmtId="0" fontId="86"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6" fillId="49" borderId="77" applyNumberFormat="0" applyAlignment="0" applyProtection="0"/>
    <xf numFmtId="0" fontId="87" fillId="0" borderId="0" applyNumberFormat="0" applyFill="0" applyBorder="0" applyAlignment="0" applyProtection="0"/>
    <xf numFmtId="0" fontId="44" fillId="44" borderId="0" applyNumberFormat="0" applyBorder="0" applyAlignment="0" applyProtection="0"/>
    <xf numFmtId="0" fontId="49" fillId="0" borderId="49" applyNumberFormat="0" applyFill="0" applyAlignment="0" applyProtection="0"/>
    <xf numFmtId="0" fontId="50" fillId="0" borderId="50" applyNumberFormat="0" applyFill="0" applyAlignment="0" applyProtection="0"/>
    <xf numFmtId="0" fontId="51" fillId="0" borderId="51" applyNumberFormat="0" applyFill="0" applyAlignment="0" applyProtection="0"/>
    <xf numFmtId="0" fontId="51" fillId="0" borderId="0" applyNumberFormat="0" applyFill="0" applyBorder="0" applyAlignment="0" applyProtection="0"/>
    <xf numFmtId="0" fontId="1" fillId="85" borderId="78" applyNumberFormat="0" applyAlignment="0" applyProtection="0"/>
    <xf numFmtId="184"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29" fillId="81" borderId="78" applyNumberFormat="0" applyFont="0" applyAlignment="0" applyProtection="0"/>
    <xf numFmtId="0" fontId="111" fillId="0" borderId="21" applyNumberFormat="0" applyFill="0" applyBorder="0" applyAlignment="0" applyProtection="0">
      <alignment horizontal="left"/>
    </xf>
    <xf numFmtId="0" fontId="86" fillId="50" borderId="77" applyNumberFormat="0" applyAlignment="0" applyProtection="0"/>
    <xf numFmtId="0" fontId="115" fillId="50" borderId="77" applyNumberFormat="0" applyAlignment="0" applyProtection="0"/>
    <xf numFmtId="0" fontId="115" fillId="50" borderId="77" applyNumberFormat="0" applyAlignment="0" applyProtection="0"/>
    <xf numFmtId="0" fontId="115" fillId="50" borderId="77" applyNumberFormat="0" applyAlignment="0" applyProtection="0"/>
    <xf numFmtId="0" fontId="115" fillId="50" borderId="77" applyNumberFormat="0" applyAlignment="0" applyProtection="0"/>
    <xf numFmtId="0" fontId="115"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115" fillId="50" borderId="77" applyNumberFormat="0" applyAlignment="0" applyProtection="0"/>
    <xf numFmtId="214" fontId="113" fillId="0" borderId="38">
      <alignment vertical="center"/>
    </xf>
    <xf numFmtId="0" fontId="1" fillId="85" borderId="78" applyNumberFormat="0" applyAlignment="0" applyProtection="0"/>
    <xf numFmtId="184" fontId="30" fillId="81" borderId="78" applyNumberFormat="0" applyFont="0" applyAlignment="0" applyProtection="0"/>
    <xf numFmtId="0" fontId="30" fillId="81" borderId="78" applyNumberFormat="0" applyFont="0" applyAlignment="0" applyProtection="0"/>
    <xf numFmtId="0" fontId="30" fillId="81" borderId="78" applyNumberFormat="0" applyFont="0" applyAlignment="0" applyProtection="0"/>
    <xf numFmtId="0" fontId="30" fillId="81" borderId="78" applyNumberFormat="0" applyFont="0" applyAlignment="0" applyProtection="0"/>
    <xf numFmtId="0" fontId="54" fillId="76" borderId="77" applyNumberFormat="0" applyAlignment="0" applyProtection="0"/>
    <xf numFmtId="184"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4" fillId="77" borderId="77" applyNumberFormat="0" applyAlignment="0" applyProtection="0"/>
    <xf numFmtId="0" fontId="58" fillId="0" borderId="53" applyNumberFormat="0" applyFill="0" applyAlignment="0" applyProtection="0"/>
    <xf numFmtId="43" fontId="29" fillId="0" borderId="0" applyFont="0" applyFill="0" applyBorder="0" applyAlignment="0" applyProtection="0"/>
    <xf numFmtId="0" fontId="1" fillId="81" borderId="78" applyNumberFormat="0" applyFont="0" applyAlignment="0" applyProtection="0"/>
    <xf numFmtId="0" fontId="29"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29"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 fillId="81" borderId="78" applyNumberFormat="0" applyFont="0" applyAlignment="0" applyProtection="0"/>
    <xf numFmtId="0" fontId="140" fillId="77" borderId="79" applyNumberFormat="0" applyAlignment="0" applyProtection="0"/>
    <xf numFmtId="0" fontId="140" fillId="77" borderId="79" applyNumberFormat="0" applyAlignment="0" applyProtection="0"/>
    <xf numFmtId="0" fontId="141" fillId="77" borderId="79" applyNumberFormat="0" applyAlignment="0" applyProtection="0"/>
    <xf numFmtId="0" fontId="140" fillId="77" borderId="79" applyNumberFormat="0" applyAlignment="0" applyProtection="0"/>
    <xf numFmtId="0" fontId="140" fillId="77" borderId="79" applyNumberFormat="0" applyAlignment="0" applyProtection="0"/>
    <xf numFmtId="9" fontId="65" fillId="0" borderId="80">
      <alignment vertical="center"/>
    </xf>
    <xf numFmtId="0" fontId="139" fillId="77" borderId="79" applyNumberFormat="0" applyAlignment="0" applyProtection="0"/>
    <xf numFmtId="0" fontId="140" fillId="77" borderId="79" applyNumberFormat="0" applyAlignment="0" applyProtection="0"/>
    <xf numFmtId="0" fontId="140" fillId="77" borderId="79" applyNumberFormat="0" applyAlignment="0" applyProtection="0"/>
    <xf numFmtId="0" fontId="140" fillId="77" borderId="79" applyNumberFormat="0" applyAlignment="0" applyProtection="0"/>
    <xf numFmtId="0" fontId="140" fillId="77" borderId="79"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7" borderId="79" applyNumberFormat="0" applyAlignment="0" applyProtection="0"/>
    <xf numFmtId="0" fontId="158" fillId="0" borderId="81" applyNumberFormat="0" applyFill="0" applyAlignment="0" applyProtection="0"/>
    <xf numFmtId="0" fontId="158" fillId="0" borderId="81" applyNumberFormat="0" applyFill="0" applyAlignment="0" applyProtection="0"/>
    <xf numFmtId="0" fontId="158" fillId="0" borderId="81" applyNumberFormat="0" applyFill="0" applyAlignment="0" applyProtection="0"/>
    <xf numFmtId="0" fontId="158" fillId="0" borderId="81" applyNumberFormat="0" applyFill="0" applyAlignment="0" applyProtection="0"/>
    <xf numFmtId="0" fontId="86" fillId="49" borderId="77" applyNumberFormat="0" applyAlignment="0" applyProtection="0"/>
    <xf numFmtId="184" fontId="86"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86" fillId="50" borderId="77" applyNumberFormat="0" applyAlignment="0" applyProtection="0"/>
    <xf numFmtId="0" fontId="159" fillId="76" borderId="77" applyNumberFormat="0" applyAlignment="0" applyProtection="0"/>
    <xf numFmtId="184" fontId="159" fillId="77" borderId="77" applyNumberFormat="0" applyAlignment="0" applyProtection="0"/>
    <xf numFmtId="0" fontId="159" fillId="77" borderId="77" applyNumberFormat="0" applyAlignment="0" applyProtection="0"/>
    <xf numFmtId="0" fontId="159" fillId="77" borderId="77" applyNumberFormat="0" applyAlignment="0" applyProtection="0"/>
    <xf numFmtId="0" fontId="159" fillId="77" borderId="77" applyNumberFormat="0" applyAlignment="0" applyProtection="0"/>
    <xf numFmtId="0" fontId="139" fillId="0" borderId="0" applyNumberFormat="0" applyFill="0" applyBorder="0" applyAlignment="0" applyProtection="0"/>
    <xf numFmtId="0" fontId="162" fillId="87" borderId="0" applyNumberFormat="0" applyBorder="0" applyProtection="0">
      <alignment horizontal="left"/>
    </xf>
    <xf numFmtId="0" fontId="158" fillId="0" borderId="81" applyNumberFormat="0" applyFill="0" applyAlignment="0" applyProtection="0"/>
    <xf numFmtId="0" fontId="116" fillId="0" borderId="81" applyNumberFormat="0" applyFill="0" applyAlignment="0" applyProtection="0"/>
    <xf numFmtId="0" fontId="158" fillId="0" borderId="81" applyNumberFormat="0" applyFill="0" applyAlignment="0" applyProtection="0"/>
    <xf numFmtId="0" fontId="158" fillId="0" borderId="81" applyNumberFormat="0" applyFill="0" applyAlignment="0" applyProtection="0"/>
    <xf numFmtId="0" fontId="158" fillId="0" borderId="81" applyNumberFormat="0" applyFill="0" applyAlignment="0" applyProtection="0"/>
    <xf numFmtId="0" fontId="158" fillId="0" borderId="81" applyNumberFormat="0" applyFill="0" applyAlignment="0" applyProtection="0"/>
    <xf numFmtId="0" fontId="140" fillId="76" borderId="79" applyNumberFormat="0" applyAlignment="0" applyProtection="0"/>
    <xf numFmtId="184" fontId="140" fillId="77" borderId="79" applyNumberFormat="0" applyAlignment="0" applyProtection="0"/>
    <xf numFmtId="0" fontId="140" fillId="77" borderId="79" applyNumberFormat="0" applyAlignment="0" applyProtection="0"/>
    <xf numFmtId="0" fontId="140" fillId="77" borderId="79" applyNumberFormat="0" applyAlignment="0" applyProtection="0"/>
    <xf numFmtId="0" fontId="140" fillId="77" borderId="79" applyNumberFormat="0" applyAlignment="0" applyProtection="0"/>
    <xf numFmtId="0" fontId="39" fillId="0" borderId="0" applyNumberFormat="0" applyFill="0" applyBorder="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7" borderId="98"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184" fontId="54" fillId="77" borderId="104" applyNumberFormat="0" applyAlignment="0" applyProtection="0"/>
    <xf numFmtId="0" fontId="86" fillId="49" borderId="104" applyNumberFormat="0" applyAlignment="0" applyProtection="0"/>
    <xf numFmtId="0" fontId="139" fillId="77" borderId="98" applyNumberFormat="0" applyAlignment="0" applyProtection="0"/>
    <xf numFmtId="0" fontId="140" fillId="76" borderId="106" applyNumberFormat="0" applyAlignment="0" applyProtection="0"/>
    <xf numFmtId="0" fontId="140" fillId="77" borderId="106" applyNumberFormat="0" applyAlignment="0" applyProtection="0"/>
    <xf numFmtId="184" fontId="140" fillId="77" borderId="106" applyNumberFormat="0" applyAlignment="0" applyProtection="0"/>
    <xf numFmtId="0" fontId="140" fillId="77" borderId="90" applyNumberFormat="0" applyAlignment="0" applyProtection="0"/>
    <xf numFmtId="0" fontId="140" fillId="77" borderId="90" applyNumberFormat="0" applyAlignment="0" applyProtection="0"/>
    <xf numFmtId="184" fontId="140" fillId="77" borderId="90" applyNumberFormat="0" applyAlignment="0" applyProtection="0"/>
    <xf numFmtId="0" fontId="140" fillId="76" borderId="90" applyNumberFormat="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16" fillId="0" borderId="92" applyNumberFormat="0" applyFill="0" applyAlignment="0" applyProtection="0"/>
    <xf numFmtId="0" fontId="158" fillId="0" borderId="92" applyNumberFormat="0" applyFill="0" applyAlignment="0" applyProtection="0"/>
    <xf numFmtId="0" fontId="140" fillId="77" borderId="106" applyNumberFormat="0" applyAlignment="0" applyProtection="0"/>
    <xf numFmtId="0" fontId="140" fillId="77" borderId="106" applyNumberFormat="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16" fillId="0" borderId="108" applyNumberFormat="0" applyFill="0" applyAlignment="0" applyProtection="0"/>
    <xf numFmtId="0" fontId="158" fillId="0" borderId="108" applyNumberFormat="0" applyFill="0" applyAlignment="0" applyProtection="0"/>
    <xf numFmtId="0" fontId="159" fillId="77" borderId="104" applyNumberFormat="0" applyAlignment="0" applyProtection="0"/>
    <xf numFmtId="0" fontId="159" fillId="77" borderId="104" applyNumberFormat="0" applyAlignment="0" applyProtection="0"/>
    <xf numFmtId="0" fontId="159" fillId="77" borderId="104" applyNumberFormat="0" applyAlignment="0" applyProtection="0"/>
    <xf numFmtId="184" fontId="159" fillId="77" borderId="104" applyNumberFormat="0" applyAlignment="0" applyProtection="0"/>
    <xf numFmtId="0" fontId="86" fillId="50" borderId="104" applyNumberFormat="0" applyAlignment="0" applyProtection="0"/>
    <xf numFmtId="0" fontId="86" fillId="50" borderId="104" applyNumberFormat="0" applyAlignment="0" applyProtection="0"/>
    <xf numFmtId="0" fontId="86" fillId="50" borderId="104" applyNumberFormat="0" applyAlignment="0" applyProtection="0"/>
    <xf numFmtId="184" fontId="86" fillId="50" borderId="104" applyNumberFormat="0" applyAlignment="0" applyProtection="0"/>
    <xf numFmtId="0" fontId="86" fillId="49" borderId="104" applyNumberFormat="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40" fillId="77" borderId="106" applyNumberFormat="0" applyAlignment="0" applyProtection="0"/>
    <xf numFmtId="0" fontId="140" fillId="77" borderId="106" applyNumberFormat="0" applyAlignment="0" applyProtection="0"/>
    <xf numFmtId="0" fontId="140" fillId="77" borderId="106" applyNumberFormat="0" applyAlignment="0" applyProtection="0"/>
    <xf numFmtId="0" fontId="140" fillId="77" borderId="106" applyNumberFormat="0" applyAlignment="0" applyProtection="0"/>
    <xf numFmtId="0" fontId="140" fillId="77" borderId="106" applyNumberFormat="0" applyAlignment="0" applyProtection="0"/>
    <xf numFmtId="9" fontId="65" fillId="0" borderId="107">
      <alignment vertical="center"/>
    </xf>
    <xf numFmtId="0" fontId="140" fillId="77" borderId="106" applyNumberFormat="0" applyAlignment="0" applyProtection="0"/>
    <xf numFmtId="0" fontId="141" fillId="77" borderId="106" applyNumberFormat="0" applyAlignment="0" applyProtection="0"/>
    <xf numFmtId="0" fontId="140" fillId="77" borderId="106" applyNumberFormat="0" applyAlignment="0" applyProtection="0"/>
    <xf numFmtId="0" fontId="140" fillId="77" borderId="106" applyNumberForma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29" fillId="81" borderId="105" applyNumberFormat="0" applyFont="0" applyAlignment="0" applyProtection="0"/>
    <xf numFmtId="0" fontId="1" fillId="81" borderId="105" applyNumberFormat="0" applyFont="0" applyAlignment="0" applyProtection="0"/>
    <xf numFmtId="0" fontId="54" fillId="77" borderId="104" applyNumberFormat="0" applyAlignment="0" applyProtection="0"/>
    <xf numFmtId="0" fontId="54" fillId="77" borderId="104" applyNumberFormat="0" applyAlignment="0" applyProtection="0"/>
    <xf numFmtId="184" fontId="54" fillId="77" borderId="104" applyNumberFormat="0" applyAlignment="0" applyProtection="0"/>
    <xf numFmtId="0" fontId="54" fillId="76" borderId="104" applyNumberFormat="0" applyAlignment="0" applyProtection="0"/>
    <xf numFmtId="0" fontId="30" fillId="81" borderId="105" applyNumberFormat="0" applyFont="0" applyAlignment="0" applyProtection="0"/>
    <xf numFmtId="0" fontId="30" fillId="81" borderId="105" applyNumberFormat="0" applyFont="0" applyAlignment="0" applyProtection="0"/>
    <xf numFmtId="0" fontId="30" fillId="81" borderId="105" applyNumberFormat="0" applyFont="0" applyAlignment="0" applyProtection="0"/>
    <xf numFmtId="184" fontId="30" fillId="81" borderId="105" applyNumberFormat="0" applyFont="0" applyAlignment="0" applyProtection="0"/>
    <xf numFmtId="0" fontId="1" fillId="85" borderId="105" applyNumberFormat="0" applyAlignment="0" applyProtection="0"/>
    <xf numFmtId="0" fontId="115" fillId="50" borderId="104" applyNumberFormat="0" applyAlignment="0" applyProtection="0"/>
    <xf numFmtId="0" fontId="86" fillId="50" borderId="104" applyNumberFormat="0" applyAlignment="0" applyProtection="0"/>
    <xf numFmtId="0" fontId="86" fillId="50" borderId="104" applyNumberFormat="0" applyAlignment="0" applyProtection="0"/>
    <xf numFmtId="0" fontId="115" fillId="50" borderId="104" applyNumberFormat="0" applyAlignment="0" applyProtection="0"/>
    <xf numFmtId="0" fontId="115" fillId="50" borderId="104" applyNumberFormat="0" applyAlignment="0" applyProtection="0"/>
    <xf numFmtId="0" fontId="115" fillId="50" borderId="104" applyNumberFormat="0" applyAlignment="0" applyProtection="0"/>
    <xf numFmtId="0" fontId="1" fillId="81" borderId="105" applyNumberFormat="0" applyFont="0" applyAlignment="0" applyProtection="0"/>
    <xf numFmtId="0" fontId="115" fillId="50" borderId="104" applyNumberFormat="0" applyAlignment="0" applyProtection="0"/>
    <xf numFmtId="0" fontId="86" fillId="50" borderId="104" applyNumberForma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184" fontId="29" fillId="81" borderId="105" applyNumberFormat="0" applyFont="0" applyAlignment="0" applyProtection="0"/>
    <xf numFmtId="0" fontId="1" fillId="85" borderId="105"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159" fillId="77" borderId="88" applyNumberFormat="0" applyAlignment="0" applyProtection="0"/>
    <xf numFmtId="0" fontId="159" fillId="77" borderId="88" applyNumberFormat="0" applyAlignment="0" applyProtection="0"/>
    <xf numFmtId="0" fontId="159" fillId="77" borderId="88" applyNumberFormat="0" applyAlignment="0" applyProtection="0"/>
    <xf numFmtId="184" fontId="159" fillId="77" borderId="88" applyNumberFormat="0" applyAlignment="0" applyProtection="0"/>
    <xf numFmtId="0" fontId="159" fillId="76"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184" fontId="86" fillId="50" borderId="88" applyNumberFormat="0" applyAlignment="0" applyProtection="0"/>
    <xf numFmtId="0" fontId="86" fillId="49" borderId="88" applyNumberFormat="0" applyAlignment="0" applyProtection="0"/>
    <xf numFmtId="0" fontId="86" fillId="49" borderId="104" applyNumberFormat="0" applyAlignment="0" applyProtection="0"/>
    <xf numFmtId="0" fontId="86" fillId="50" borderId="104" applyNumberFormat="0" applyAlignment="0" applyProtection="0"/>
    <xf numFmtId="0" fontId="86" fillId="50" borderId="104" applyNumberFormat="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86" fillId="50" borderId="104" applyNumberFormat="0" applyAlignment="0" applyProtection="0"/>
    <xf numFmtId="0" fontId="86" fillId="50" borderId="104" applyNumberFormat="0" applyAlignment="0" applyProtection="0"/>
    <xf numFmtId="0" fontId="86" fillId="50" borderId="104" applyNumberFormat="0" applyAlignment="0" applyProtection="0"/>
    <xf numFmtId="0" fontId="1" fillId="81" borderId="105" applyNumberFormat="0" applyFon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5"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6" borderId="104" applyNumberFormat="0" applyAlignment="0" applyProtection="0"/>
    <xf numFmtId="0" fontId="140" fillId="77" borderId="90" applyNumberFormat="0" applyAlignment="0" applyProtection="0"/>
    <xf numFmtId="0" fontId="86" fillId="50" borderId="104" applyNumberFormat="0" applyAlignment="0" applyProtection="0"/>
    <xf numFmtId="0" fontId="86" fillId="50" borderId="104" applyNumberFormat="0" applyAlignment="0" applyProtection="0"/>
    <xf numFmtId="0"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39" fillId="77" borderId="90" applyNumberFormat="0" applyAlignment="0" applyProtection="0"/>
    <xf numFmtId="0" fontId="37" fillId="95" borderId="87" applyNumberFormat="0" applyFont="0" applyBorder="0" applyAlignment="0"/>
    <xf numFmtId="9" fontId="65" fillId="0" borderId="91">
      <alignment vertical="center"/>
    </xf>
    <xf numFmtId="0" fontId="38" fillId="1" borderId="101" applyNumberFormat="0" applyFont="0" applyAlignment="0">
      <alignment horizontal="center"/>
    </xf>
    <xf numFmtId="0" fontId="38" fillId="1" borderId="101" applyNumberFormat="0" applyFont="0" applyAlignment="0">
      <alignment horizontal="center"/>
    </xf>
    <xf numFmtId="0" fontId="53" fillId="0" borderId="101">
      <alignment horizontal="left" vertical="center"/>
    </xf>
    <xf numFmtId="0" fontId="53" fillId="0" borderId="101">
      <alignment horizontal="left" vertical="center"/>
    </xf>
    <xf numFmtId="0" fontId="140" fillId="77" borderId="90" applyNumberFormat="0" applyAlignment="0" applyProtection="0"/>
    <xf numFmtId="0" fontId="140" fillId="77" borderId="90" applyNumberFormat="0" applyAlignment="0" applyProtection="0"/>
    <xf numFmtId="0" fontId="141"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29"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29" fillId="81" borderId="89" applyNumberFormat="0" applyFont="0" applyAlignment="0" applyProtection="0"/>
    <xf numFmtId="0" fontId="1" fillId="81" borderId="89" applyNumberFormat="0" applyFont="0" applyAlignment="0" applyProtection="0"/>
    <xf numFmtId="0" fontId="140" fillId="77" borderId="106" applyNumberFormat="0" applyAlignment="0" applyProtection="0"/>
    <xf numFmtId="0" fontId="140" fillId="77" borderId="106" applyNumberFormat="0" applyAlignment="0" applyProtection="0"/>
    <xf numFmtId="0" fontId="140" fillId="77" borderId="106" applyNumberFormat="0" applyAlignment="0" applyProtection="0"/>
    <xf numFmtId="184" fontId="140" fillId="77" borderId="106" applyNumberFormat="0" applyAlignment="0" applyProtection="0"/>
    <xf numFmtId="0" fontId="140" fillId="76" borderId="106" applyNumberFormat="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16" fillId="0" borderId="108" applyNumberFormat="0" applyFill="0" applyAlignment="0" applyProtection="0"/>
    <xf numFmtId="0" fontId="159" fillId="77" borderId="104" applyNumberFormat="0" applyAlignment="0" applyProtection="0"/>
    <xf numFmtId="0" fontId="159" fillId="77" borderId="104" applyNumberFormat="0" applyAlignment="0" applyProtection="0"/>
    <xf numFmtId="0" fontId="159" fillId="77" borderId="104" applyNumberFormat="0" applyAlignment="0" applyProtection="0"/>
    <xf numFmtId="184" fontId="159" fillId="77" borderId="104" applyNumberFormat="0" applyAlignment="0" applyProtection="0"/>
    <xf numFmtId="0" fontId="159" fillId="76" borderId="104" applyNumberFormat="0" applyAlignment="0" applyProtection="0"/>
    <xf numFmtId="0" fontId="86" fillId="50" borderId="104" applyNumberFormat="0" applyAlignment="0" applyProtection="0"/>
    <xf numFmtId="0" fontId="86" fillId="50" borderId="104" applyNumberFormat="0" applyAlignment="0" applyProtection="0"/>
    <xf numFmtId="0" fontId="86" fillId="50" borderId="104" applyNumberFormat="0" applyAlignment="0" applyProtection="0"/>
    <xf numFmtId="184" fontId="86" fillId="50" borderId="104" applyNumberFormat="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58" fillId="0" borderId="108" applyNumberFormat="0" applyFill="0" applyAlignment="0" applyProtection="0"/>
    <xf numFmtId="0" fontId="140" fillId="77" borderId="106" applyNumberFormat="0" applyAlignment="0" applyProtection="0"/>
    <xf numFmtId="0" fontId="38" fillId="1" borderId="101" applyNumberFormat="0" applyFont="0" applyAlignment="0">
      <alignment horizontal="center"/>
    </xf>
    <xf numFmtId="0" fontId="140" fillId="77" borderId="106" applyNumberFormat="0" applyAlignment="0" applyProtection="0"/>
    <xf numFmtId="0" fontId="140" fillId="77" borderId="106" applyNumberFormat="0" applyAlignment="0" applyProtection="0"/>
    <xf numFmtId="0" fontId="140" fillId="77" borderId="106" applyNumberFormat="0" applyAlignment="0" applyProtection="0"/>
    <xf numFmtId="0" fontId="139" fillId="77" borderId="106" applyNumberFormat="0" applyAlignment="0" applyProtection="0"/>
    <xf numFmtId="224" fontId="133" fillId="0" borderId="86" applyBorder="0">
      <alignment horizontal="center" vertical="center" wrapText="1"/>
    </xf>
    <xf numFmtId="224" fontId="133" fillId="0" borderId="86" applyBorder="0">
      <alignment horizontal="center" vertical="center" wrapText="1"/>
    </xf>
    <xf numFmtId="224" fontId="133" fillId="0" borderId="86" applyBorder="0">
      <alignment horizontal="center" vertical="center" wrapText="1"/>
    </xf>
    <xf numFmtId="224" fontId="133" fillId="0" borderId="86" applyBorder="0">
      <alignment horizontal="center" vertical="center" wrapText="1"/>
    </xf>
    <xf numFmtId="224" fontId="133" fillId="0" borderId="86" applyBorder="0">
      <alignment horizontal="center" vertical="center" wrapText="1"/>
    </xf>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184" fontId="54" fillId="77" borderId="88" applyNumberFormat="0" applyAlignment="0" applyProtection="0"/>
    <xf numFmtId="0" fontId="54" fillId="76" borderId="88" applyNumberFormat="0" applyAlignment="0" applyProtection="0"/>
    <xf numFmtId="0" fontId="30" fillId="81" borderId="89" applyNumberFormat="0" applyFont="0" applyAlignment="0" applyProtection="0"/>
    <xf numFmtId="0" fontId="30" fillId="81" borderId="89" applyNumberFormat="0" applyFont="0" applyAlignment="0" applyProtection="0"/>
    <xf numFmtId="0" fontId="30" fillId="81" borderId="89" applyNumberFormat="0" applyFont="0" applyAlignment="0" applyProtection="0"/>
    <xf numFmtId="184" fontId="30" fillId="81" borderId="89" applyNumberFormat="0" applyFont="0" applyAlignment="0" applyProtection="0"/>
    <xf numFmtId="0" fontId="1" fillId="85" borderId="89" applyNumberFormat="0" applyAlignment="0" applyProtection="0"/>
    <xf numFmtId="0" fontId="115"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54" fillId="76" borderId="96" applyNumberFormat="0" applyAlignment="0" applyProtection="0"/>
    <xf numFmtId="184"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86" fillId="50" borderId="88" applyNumberFormat="0" applyAlignment="0" applyProtection="0"/>
    <xf numFmtId="0" fontId="54" fillId="77" borderId="96" applyNumberFormat="0" applyAlignment="0" applyProtection="0"/>
    <xf numFmtId="0" fontId="54" fillId="77" borderId="96" applyNumberFormat="0" applyAlignment="0" applyProtection="0"/>
    <xf numFmtId="0" fontId="55"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140" fillId="77" borderId="106" applyNumberFormat="0" applyAlignment="0" applyProtection="0"/>
    <xf numFmtId="0" fontId="140" fillId="77" borderId="106" applyNumberFormat="0" applyAlignment="0" applyProtection="0"/>
    <xf numFmtId="0" fontId="141" fillId="77" borderId="106" applyNumberFormat="0" applyAlignment="0" applyProtection="0"/>
    <xf numFmtId="0" fontId="140" fillId="77" borderId="106" applyNumberFormat="0" applyAlignment="0" applyProtection="0"/>
    <xf numFmtId="0" fontId="140" fillId="77" borderId="106" applyNumberForma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184" fontId="29" fillId="81" borderId="89" applyNumberFormat="0" applyFont="0" applyAlignment="0" applyProtection="0"/>
    <xf numFmtId="0" fontId="1" fillId="85" borderId="89" applyNumberForma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29"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179" fontId="36" fillId="83" borderId="84">
      <alignment vertical="center"/>
    </xf>
    <xf numFmtId="179" fontId="77" fillId="83" borderId="83" applyBorder="0">
      <alignment horizontal="left" vertical="center"/>
    </xf>
    <xf numFmtId="206" fontId="76" fillId="83" borderId="83">
      <alignment horizontal="right" vertical="center"/>
    </xf>
    <xf numFmtId="172" fontId="76" fillId="83" borderId="83">
      <alignment horizontal="right" vertical="center"/>
    </xf>
    <xf numFmtId="224" fontId="133" fillId="0" borderId="102" applyBorder="0">
      <alignment horizontal="center" vertical="center" wrapText="1"/>
    </xf>
    <xf numFmtId="224" fontId="133" fillId="0" borderId="102" applyBorder="0">
      <alignment horizontal="center" vertical="center" wrapText="1"/>
    </xf>
    <xf numFmtId="173" fontId="82" fillId="83" borderId="84">
      <alignment horizontal="right" vertical="center"/>
    </xf>
    <xf numFmtId="224" fontId="133" fillId="0" borderId="102" applyBorder="0">
      <alignment horizontal="center" vertical="center" wrapText="1"/>
    </xf>
    <xf numFmtId="0" fontId="54" fillId="77" borderId="104" applyNumberFormat="0" applyAlignment="0" applyProtection="0"/>
    <xf numFmtId="0" fontId="30" fillId="81" borderId="105" applyNumberFormat="0" applyFont="0" applyAlignment="0" applyProtection="0"/>
    <xf numFmtId="0" fontId="115" fillId="50" borderId="104" applyNumberFormat="0" applyAlignment="0" applyProtection="0"/>
    <xf numFmtId="0" fontId="115" fillId="50" borderId="104" applyNumberForma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1" fillId="85" borderId="105" applyNumberFormat="0" applyAlignment="0" applyProtection="0"/>
    <xf numFmtId="0" fontId="53" fillId="0" borderId="101">
      <alignment horizontal="left" vertical="center"/>
    </xf>
    <xf numFmtId="0" fontId="1" fillId="81" borderId="89" applyNumberFormat="0" applyFon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50" borderId="96" applyNumberFormat="0" applyAlignment="0" applyProtection="0"/>
    <xf numFmtId="0" fontId="86" fillId="50"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184"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54" fillId="77" borderId="104" applyNumberFormat="0" applyAlignment="0" applyProtection="0"/>
    <xf numFmtId="0" fontId="86" fillId="50" borderId="96" applyNumberFormat="0" applyAlignment="0" applyProtection="0"/>
    <xf numFmtId="0" fontId="54" fillId="77" borderId="104" applyNumberFormat="0" applyAlignment="0" applyProtection="0"/>
    <xf numFmtId="0" fontId="54" fillId="77" borderId="104" applyNumberFormat="0" applyAlignment="0" applyProtection="0"/>
    <xf numFmtId="0" fontId="115" fillId="50" borderId="96" applyNumberFormat="0" applyAlignment="0" applyProtection="0"/>
    <xf numFmtId="0" fontId="115"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54" fillId="76" borderId="96" applyNumberFormat="0" applyAlignment="0" applyProtection="0"/>
    <xf numFmtId="0" fontId="54" fillId="77" borderId="96" applyNumberFormat="0" applyAlignment="0" applyProtection="0"/>
    <xf numFmtId="224" fontId="133" fillId="0" borderId="94" applyBorder="0">
      <alignment horizontal="center" vertical="center" wrapText="1"/>
    </xf>
    <xf numFmtId="0" fontId="53" fillId="0" borderId="85">
      <alignment horizontal="left" vertical="center"/>
    </xf>
    <xf numFmtId="0" fontId="1" fillId="81" borderId="97" applyNumberFormat="0" applyFont="0" applyAlignment="0" applyProtection="0"/>
    <xf numFmtId="0" fontId="29"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29"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54" fillId="77" borderId="88" applyNumberFormat="0" applyAlignment="0" applyProtection="0"/>
    <xf numFmtId="0" fontId="54" fillId="77" borderId="88" applyNumberFormat="0" applyAlignment="0" applyProtection="0"/>
    <xf numFmtId="0" fontId="55"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184" fontId="54" fillId="77" borderId="88" applyNumberFormat="0" applyAlignment="0" applyProtection="0"/>
    <xf numFmtId="0" fontId="54" fillId="76" borderId="88" applyNumberFormat="0" applyAlignment="0" applyProtection="0"/>
    <xf numFmtId="0" fontId="141" fillId="77" borderId="98" applyNumberFormat="0" applyAlignment="0" applyProtection="0"/>
    <xf numFmtId="0" fontId="140" fillId="77" borderId="98" applyNumberFormat="0" applyAlignment="0" applyProtection="0"/>
    <xf numFmtId="0" fontId="140" fillId="77" borderId="98" applyNumberFormat="0" applyAlignment="0" applyProtection="0"/>
    <xf numFmtId="43" fontId="29" fillId="0" borderId="0" applyFont="0" applyFill="0" applyBorder="0" applyAlignment="0" applyProtection="0"/>
    <xf numFmtId="9" fontId="65" fillId="0" borderId="99">
      <alignment vertical="center"/>
    </xf>
    <xf numFmtId="0" fontId="37" fillId="95" borderId="95" applyNumberFormat="0" applyFont="0" applyBorder="0" applyAlignment="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38" fillId="1" borderId="93" applyNumberFormat="0" applyFont="0" applyAlignment="0">
      <alignment horizontal="center"/>
    </xf>
    <xf numFmtId="0" fontId="158"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0" fontId="86" fillId="49" borderId="96" applyNumberFormat="0" applyAlignment="0" applyProtection="0"/>
    <xf numFmtId="184"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159" fillId="76" borderId="96" applyNumberFormat="0" applyAlignment="0" applyProtection="0"/>
    <xf numFmtId="184" fontId="159" fillId="77" borderId="96" applyNumberFormat="0" applyAlignment="0" applyProtection="0"/>
    <xf numFmtId="0" fontId="159" fillId="77" borderId="96" applyNumberFormat="0" applyAlignment="0" applyProtection="0"/>
    <xf numFmtId="0" fontId="159" fillId="77" borderId="96" applyNumberFormat="0" applyAlignment="0" applyProtection="0"/>
    <xf numFmtId="0" fontId="159" fillId="77" borderId="96" applyNumberFormat="0" applyAlignment="0" applyProtection="0"/>
    <xf numFmtId="0" fontId="158"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184" fontId="140" fillId="77" borderId="98" applyNumberFormat="0" applyAlignment="0" applyProtection="0"/>
    <xf numFmtId="0" fontId="29" fillId="81" borderId="78" applyNumberFormat="0" applyFont="0" applyAlignment="0" applyProtection="0"/>
    <xf numFmtId="0" fontId="140" fillId="77" borderId="106" applyNumberFormat="0" applyAlignment="0" applyProtection="0"/>
    <xf numFmtId="0" fontId="37" fillId="95" borderId="103" applyNumberFormat="0" applyFont="0" applyBorder="0" applyAlignment="0"/>
    <xf numFmtId="0" fontId="53" fillId="0" borderId="93">
      <alignment horizontal="left" vertical="center"/>
    </xf>
    <xf numFmtId="0" fontId="53" fillId="0" borderId="93">
      <alignment horizontal="left" vertical="center"/>
    </xf>
    <xf numFmtId="0" fontId="38" fillId="1" borderId="93" applyNumberFormat="0" applyFont="0" applyAlignment="0">
      <alignment horizontal="center"/>
    </xf>
    <xf numFmtId="0" fontId="38" fillId="1" borderId="93" applyNumberFormat="0" applyFont="0" applyAlignment="0">
      <alignment horizontal="center"/>
    </xf>
    <xf numFmtId="224" fontId="133" fillId="0" borderId="102" applyBorder="0">
      <alignment horizontal="center" vertical="center" wrapText="1"/>
    </xf>
    <xf numFmtId="0" fontId="54" fillId="77" borderId="104" applyNumberFormat="0" applyAlignment="0" applyProtection="0"/>
    <xf numFmtId="184" fontId="54" fillId="77" borderId="104" applyNumberFormat="0" applyAlignment="0" applyProtection="0"/>
    <xf numFmtId="0" fontId="30" fillId="81" borderId="105" applyNumberFormat="0" applyFont="0" applyAlignment="0" applyProtection="0"/>
    <xf numFmtId="184" fontId="30" fillId="81" borderId="105" applyNumberFormat="0" applyFont="0" applyAlignment="0" applyProtection="0"/>
    <xf numFmtId="0" fontId="115" fillId="50" borderId="104" applyNumberFormat="0" applyAlignment="0" applyProtection="0"/>
    <xf numFmtId="0" fontId="86" fillId="50" borderId="104" applyNumberForma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50" borderId="104" applyNumberFormat="0" applyAlignment="0" applyProtection="0"/>
    <xf numFmtId="0" fontId="1" fillId="81" borderId="105" applyNumberFormat="0" applyFont="0" applyAlignment="0" applyProtection="0"/>
    <xf numFmtId="43" fontId="29" fillId="0" borderId="0" applyFont="0" applyFill="0" applyBorder="0" applyAlignment="0" applyProtection="0"/>
    <xf numFmtId="43" fontId="29" fillId="0" borderId="0" applyFont="0" applyFill="0" applyBorder="0" applyAlignment="0" applyProtection="0"/>
    <xf numFmtId="0" fontId="38" fillId="1" borderId="85" applyNumberFormat="0" applyFont="0" applyAlignment="0">
      <alignment horizontal="center"/>
    </xf>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104" applyNumberFormat="0" applyAlignment="0" applyProtection="0"/>
    <xf numFmtId="9" fontId="65" fillId="0" borderId="107">
      <alignment vertical="center"/>
    </xf>
    <xf numFmtId="0" fontId="54" fillId="76" borderId="96" applyNumberFormat="0" applyAlignment="0" applyProtection="0"/>
    <xf numFmtId="184"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1" fillId="81" borderId="97" applyNumberFormat="0" applyFon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50" borderId="96" applyNumberFormat="0" applyAlignment="0" applyProtection="0"/>
    <xf numFmtId="0" fontId="1" fillId="85" borderId="97" applyNumberFormat="0" applyAlignment="0" applyProtection="0"/>
    <xf numFmtId="184"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86" fillId="50" borderId="96" applyNumberFormat="0" applyAlignment="0" applyProtection="0"/>
    <xf numFmtId="0" fontId="115" fillId="50" borderId="96" applyNumberFormat="0" applyAlignment="0" applyProtection="0"/>
    <xf numFmtId="0" fontId="115" fillId="50" borderId="96" applyNumberFormat="0" applyAlignment="0" applyProtection="0"/>
    <xf numFmtId="0" fontId="115" fillId="50" borderId="96" applyNumberFormat="0" applyAlignment="0" applyProtection="0"/>
    <xf numFmtId="0" fontId="115" fillId="50" borderId="96" applyNumberFormat="0" applyAlignment="0" applyProtection="0"/>
    <xf numFmtId="0" fontId="115" fillId="50" borderId="96" applyNumberFormat="0" applyAlignment="0" applyProtection="0"/>
    <xf numFmtId="0" fontId="86" fillId="50" borderId="96" applyNumberFormat="0" applyAlignment="0" applyProtection="0"/>
    <xf numFmtId="184"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29"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29"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 fillId="81" borderId="97" applyNumberFormat="0" applyFont="0" applyAlignment="0" applyProtection="0"/>
    <xf numFmtId="0" fontId="140" fillId="77" borderId="98" applyNumberFormat="0" applyAlignment="0" applyProtection="0"/>
    <xf numFmtId="0" fontId="140" fillId="77" borderId="98" applyNumberFormat="0" applyAlignment="0" applyProtection="0"/>
    <xf numFmtId="0" fontId="141" fillId="77" borderId="98" applyNumberFormat="0" applyAlignment="0" applyProtection="0"/>
    <xf numFmtId="0" fontId="140" fillId="77" borderId="98" applyNumberFormat="0" applyAlignment="0" applyProtection="0"/>
    <xf numFmtId="0" fontId="140" fillId="77" borderId="98" applyNumberFormat="0" applyAlignment="0" applyProtection="0"/>
    <xf numFmtId="9" fontId="65" fillId="0" borderId="99">
      <alignment vertical="center"/>
    </xf>
    <xf numFmtId="0" fontId="139"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58"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184" fontId="86" fillId="50" borderId="96" applyNumberFormat="0" applyAlignment="0" applyProtection="0"/>
    <xf numFmtId="0" fontId="86" fillId="50" borderId="96" applyNumberFormat="0" applyAlignment="0" applyProtection="0"/>
    <xf numFmtId="0" fontId="86" fillId="50" borderId="96" applyNumberFormat="0" applyAlignment="0" applyProtection="0"/>
    <xf numFmtId="0" fontId="159" fillId="76" borderId="96" applyNumberFormat="0" applyAlignment="0" applyProtection="0"/>
    <xf numFmtId="184" fontId="159" fillId="77" borderId="96" applyNumberFormat="0" applyAlignment="0" applyProtection="0"/>
    <xf numFmtId="0" fontId="159" fillId="77" borderId="96" applyNumberFormat="0" applyAlignment="0" applyProtection="0"/>
    <xf numFmtId="0" fontId="159" fillId="77" borderId="96" applyNumberFormat="0" applyAlignment="0" applyProtection="0"/>
    <xf numFmtId="0" fontId="159" fillId="77" borderId="96" applyNumberFormat="0" applyAlignment="0" applyProtection="0"/>
    <xf numFmtId="0" fontId="8" fillId="0" borderId="84"/>
    <xf numFmtId="0" fontId="158" fillId="0" borderId="100" applyNumberFormat="0" applyFill="0" applyAlignment="0" applyProtection="0"/>
    <xf numFmtId="0" fontId="158" fillId="0" borderId="100" applyNumberFormat="0" applyFill="0" applyAlignment="0" applyProtection="0"/>
    <xf numFmtId="0" fontId="140" fillId="76" borderId="98" applyNumberFormat="0" applyAlignment="0" applyProtection="0"/>
    <xf numFmtId="184"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16"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0" fontId="158" fillId="0" borderId="108" applyNumberFormat="0" applyFill="0" applyAlignment="0" applyProtection="0"/>
    <xf numFmtId="0" fontId="1" fillId="85" borderId="97" applyNumberFormat="0" applyAlignment="0" applyProtection="0"/>
    <xf numFmtId="0" fontId="30" fillId="81" borderId="97" applyNumberFormat="0" applyFont="0" applyAlignment="0" applyProtection="0"/>
    <xf numFmtId="0" fontId="30" fillId="81" borderId="97" applyNumberFormat="0" applyFont="0" applyAlignment="0" applyProtection="0"/>
    <xf numFmtId="224" fontId="133" fillId="0" borderId="94" applyBorder="0">
      <alignment horizontal="center" vertical="center" wrapText="1"/>
    </xf>
    <xf numFmtId="0" fontId="53" fillId="0" borderId="85">
      <alignment horizontal="left" vertical="center"/>
    </xf>
    <xf numFmtId="0" fontId="53" fillId="0" borderId="85">
      <alignment horizontal="left" vertical="center"/>
    </xf>
    <xf numFmtId="0" fontId="140" fillId="77" borderId="98" applyNumberFormat="0" applyAlignment="0" applyProtection="0"/>
    <xf numFmtId="0" fontId="140" fillId="77" borderId="98" applyNumberFormat="0" applyAlignment="0" applyProtection="0"/>
    <xf numFmtId="0" fontId="140" fillId="77" borderId="98" applyNumberFormat="0" applyAlignment="0" applyProtection="0"/>
    <xf numFmtId="0" fontId="115" fillId="50" borderId="104" applyNumberFormat="0" applyAlignment="0" applyProtection="0"/>
    <xf numFmtId="0" fontId="38" fillId="1" borderId="85" applyNumberFormat="0" applyFont="0" applyAlignment="0">
      <alignment horizontal="center"/>
    </xf>
    <xf numFmtId="0" fontId="38" fillId="1" borderId="85" applyNumberFormat="0" applyFont="0" applyAlignment="0">
      <alignment horizontal="center"/>
    </xf>
    <xf numFmtId="0" fontId="86" fillId="50" borderId="96" applyNumberFormat="0" applyAlignment="0" applyProtection="0"/>
    <xf numFmtId="0" fontId="54" fillId="77" borderId="96" applyNumberFormat="0" applyAlignment="0" applyProtection="0"/>
    <xf numFmtId="0" fontId="54" fillId="77" borderId="96" applyNumberFormat="0" applyAlignment="0" applyProtection="0"/>
    <xf numFmtId="0" fontId="54" fillId="77" borderId="96" applyNumberFormat="0" applyAlignment="0" applyProtection="0"/>
    <xf numFmtId="0" fontId="55" fillId="77" borderId="96" applyNumberFormat="0" applyAlignment="0" applyProtection="0"/>
    <xf numFmtId="0" fontId="86" fillId="49" borderId="96" applyNumberFormat="0" applyAlignment="0" applyProtection="0"/>
    <xf numFmtId="0" fontId="86" fillId="50" borderId="96" applyNumberFormat="0" applyAlignment="0" applyProtection="0"/>
    <xf numFmtId="0" fontId="158" fillId="0" borderId="100"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84" fontId="30" fillId="81" borderId="97" applyNumberFormat="0" applyFont="0" applyAlignment="0" applyProtection="0"/>
    <xf numFmtId="0" fontId="140" fillId="77" borderId="98" applyNumberFormat="0" applyAlignment="0" applyProtection="0"/>
    <xf numFmtId="0" fontId="30" fillId="81" borderId="97" applyNumberFormat="0" applyFont="0" applyAlignment="0" applyProtection="0"/>
    <xf numFmtId="0" fontId="54" fillId="76" borderId="96" applyNumberFormat="0" applyAlignment="0" applyProtection="0"/>
    <xf numFmtId="0" fontId="30" fillId="81" borderId="97" applyNumberFormat="0" applyFont="0" applyAlignment="0" applyProtection="0"/>
    <xf numFmtId="0" fontId="54" fillId="77" borderId="88" applyNumberFormat="0" applyAlignment="0" applyProtection="0"/>
    <xf numFmtId="0" fontId="30" fillId="81" borderId="97" applyNumberFormat="0" applyFont="0" applyAlignment="0" applyProtection="0"/>
    <xf numFmtId="0" fontId="140" fillId="77" borderId="98" applyNumberFormat="0" applyAlignment="0" applyProtection="0"/>
    <xf numFmtId="0" fontId="1" fillId="85" borderId="97" applyNumberFormat="0" applyAlignment="0" applyProtection="0"/>
    <xf numFmtId="0" fontId="115" fillId="50" borderId="96" applyNumberFormat="0" applyAlignment="0" applyProtection="0"/>
    <xf numFmtId="0" fontId="140" fillId="77" borderId="90" applyNumberFormat="0" applyAlignment="0" applyProtection="0"/>
    <xf numFmtId="0" fontId="159" fillId="76" borderId="104" applyNumberFormat="0" applyAlignment="0" applyProtection="0"/>
    <xf numFmtId="0" fontId="139" fillId="77" borderId="106" applyNumberFormat="0" applyAlignment="0" applyProtection="0"/>
    <xf numFmtId="0" fontId="54" fillId="77" borderId="104" applyNumberFormat="0" applyAlignment="0" applyProtection="0"/>
    <xf numFmtId="0" fontId="54" fillId="76" borderId="52" applyNumberFormat="0" applyAlignment="0" applyProtection="0"/>
    <xf numFmtId="184"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5"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49" borderId="52" applyNumberFormat="0" applyAlignment="0" applyProtection="0"/>
    <xf numFmtId="0" fontId="86"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115"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115" fillId="50" borderId="52" applyNumberFormat="0" applyAlignment="0" applyProtection="0"/>
    <xf numFmtId="0" fontId="54" fillId="77" borderId="88" applyNumberFormat="0" applyAlignment="0" applyProtection="0"/>
    <xf numFmtId="0" fontId="54" fillId="76" borderId="52" applyNumberFormat="0" applyAlignment="0" applyProtection="0"/>
    <xf numFmtId="184"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0" fontId="54" fillId="77" borderId="52" applyNumberFormat="0" applyAlignment="0" applyProtection="0"/>
    <xf numFmtId="43" fontId="29" fillId="0" borderId="0" applyFont="0" applyFill="0" applyBorder="0" applyAlignment="0" applyProtection="0"/>
    <xf numFmtId="0" fontId="116" fillId="0" borderId="100" applyNumberFormat="0" applyFill="0" applyAlignment="0" applyProtection="0"/>
    <xf numFmtId="0" fontId="158" fillId="0" borderId="100" applyNumberFormat="0" applyFill="0" applyAlignment="0" applyProtection="0"/>
    <xf numFmtId="0" fontId="158" fillId="0" borderId="100" applyNumberFormat="0" applyFill="0" applyAlignment="0" applyProtection="0"/>
    <xf numFmtId="0" fontId="140" fillId="77" borderId="63" applyNumberFormat="0" applyAlignment="0" applyProtection="0"/>
    <xf numFmtId="0" fontId="141" fillId="77" borderId="63" applyNumberFormat="0" applyAlignment="0" applyProtection="0"/>
    <xf numFmtId="0" fontId="140" fillId="77" borderId="63" applyNumberFormat="0" applyAlignment="0" applyProtection="0"/>
    <xf numFmtId="0" fontId="140" fillId="77" borderId="63" applyNumberFormat="0" applyAlignment="0" applyProtection="0"/>
    <xf numFmtId="9" fontId="65" fillId="0" borderId="68">
      <alignment vertical="center"/>
    </xf>
    <xf numFmtId="0" fontId="139"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7" borderId="63" applyNumberFormat="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86" fillId="49" borderId="52" applyNumberFormat="0" applyAlignment="0" applyProtection="0"/>
    <xf numFmtId="184"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86" fillId="50" borderId="52" applyNumberFormat="0" applyAlignment="0" applyProtection="0"/>
    <xf numFmtId="0" fontId="159" fillId="76" borderId="52" applyNumberFormat="0" applyAlignment="0" applyProtection="0"/>
    <xf numFmtId="184" fontId="159" fillId="77" borderId="52" applyNumberFormat="0" applyAlignment="0" applyProtection="0"/>
    <xf numFmtId="0" fontId="159" fillId="77" borderId="52" applyNumberFormat="0" applyAlignment="0" applyProtection="0"/>
    <xf numFmtId="0" fontId="159" fillId="77" borderId="52" applyNumberFormat="0" applyAlignment="0" applyProtection="0"/>
    <xf numFmtId="0" fontId="159" fillId="77" borderId="52" applyNumberFormat="0" applyAlignment="0" applyProtection="0"/>
    <xf numFmtId="0" fontId="1" fillId="81" borderId="97" applyNumberFormat="0" applyFont="0" applyAlignment="0" applyProtection="0"/>
    <xf numFmtId="0" fontId="158" fillId="0" borderId="70" applyNumberFormat="0" applyFill="0" applyAlignment="0" applyProtection="0"/>
    <xf numFmtId="0" fontId="116"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58" fillId="0" borderId="70" applyNumberFormat="0" applyFill="0" applyAlignment="0" applyProtection="0"/>
    <xf numFmtId="0" fontId="140" fillId="76" borderId="63" applyNumberFormat="0" applyAlignment="0" applyProtection="0"/>
    <xf numFmtId="184"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0" fontId="140" fillId="77" borderId="63"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80" fontId="5" fillId="0" borderId="0" applyFont="0" applyFill="0" applyBorder="0" applyAlignment="0" applyProtection="0"/>
    <xf numFmtId="224" fontId="133" fillId="0" borderId="94" applyBorder="0">
      <alignment horizontal="center" vertical="center" wrapText="1"/>
    </xf>
    <xf numFmtId="0" fontId="54" fillId="77" borderId="96" applyNumberFormat="0" applyAlignment="0" applyProtection="0"/>
    <xf numFmtId="0" fontId="30" fillId="81" borderId="97" applyNumberFormat="0" applyFont="0" applyAlignment="0" applyProtection="0"/>
    <xf numFmtId="0" fontId="115" fillId="50" borderId="96" applyNumberFormat="0" applyAlignment="0" applyProtection="0"/>
    <xf numFmtId="0" fontId="115" fillId="50" borderId="96" applyNumberFormat="0" applyAlignment="0" applyProtection="0"/>
    <xf numFmtId="0" fontId="54" fillId="76" borderId="104" applyNumberFormat="0" applyAlignment="0" applyProtection="0"/>
    <xf numFmtId="0" fontId="54" fillId="77" borderId="104" applyNumberFormat="0" applyAlignment="0" applyProtection="0"/>
    <xf numFmtId="0" fontId="54" fillId="77" borderId="104" applyNumberFormat="0" applyAlignment="0" applyProtection="0"/>
    <xf numFmtId="0" fontId="55" fillId="77" borderId="104" applyNumberFormat="0" applyAlignment="0" applyProtection="0"/>
    <xf numFmtId="0" fontId="54" fillId="77" borderId="104" applyNumberForma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1" fillId="85" borderId="97" applyNumberFormat="0" applyAlignment="0" applyProtection="0"/>
    <xf numFmtId="0" fontId="53" fillId="0" borderId="93">
      <alignment horizontal="left" vertical="center"/>
    </xf>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50" borderId="96" applyNumberFormat="0" applyAlignment="0" applyProtection="0"/>
    <xf numFmtId="0" fontId="86" fillId="50" borderId="96" applyNumberFormat="0" applyAlignment="0" applyProtection="0"/>
    <xf numFmtId="0" fontId="86" fillId="50" borderId="104" applyNumberFormat="0" applyAlignment="0" applyProtection="0"/>
    <xf numFmtId="0" fontId="86" fillId="50" borderId="104" applyNumberFormat="0" applyAlignment="0" applyProtection="0"/>
    <xf numFmtId="0" fontId="86" fillId="50" borderId="104" applyNumberFormat="0" applyAlignment="0" applyProtection="0"/>
    <xf numFmtId="0" fontId="86" fillId="50" borderId="104" applyNumberFormat="0" applyAlignment="0" applyProtection="0"/>
    <xf numFmtId="0" fontId="86" fillId="50" borderId="88" applyNumberFormat="0" applyAlignment="0" applyProtection="0"/>
    <xf numFmtId="0" fontId="1" fillId="81" borderId="105" applyNumberFormat="0" applyFont="0" applyAlignment="0" applyProtection="0"/>
    <xf numFmtId="0" fontId="86" fillId="50" borderId="88" applyNumberFormat="0" applyAlignment="0" applyProtection="0"/>
    <xf numFmtId="0" fontId="29" fillId="81" borderId="105" applyNumberFormat="0" applyFont="0" applyAlignment="0" applyProtection="0"/>
    <xf numFmtId="0" fontId="86" fillId="50" borderId="88" applyNumberFormat="0" applyAlignment="0" applyProtection="0"/>
    <xf numFmtId="0" fontId="1"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86" fillId="50" borderId="88" applyNumberFormat="0" applyAlignment="0" applyProtection="0"/>
    <xf numFmtId="0" fontId="86" fillId="50" borderId="88" applyNumberFormat="0" applyAlignment="0" applyProtection="0"/>
    <xf numFmtId="0" fontId="1" fillId="81" borderId="105" applyNumberFormat="0" applyFont="0" applyAlignment="0" applyProtection="0"/>
    <xf numFmtId="0" fontId="86" fillId="50" borderId="88" applyNumberFormat="0" applyAlignment="0" applyProtection="0"/>
    <xf numFmtId="0" fontId="1" fillId="81" borderId="105" applyNumberFormat="0" applyFont="0" applyAlignment="0" applyProtection="0"/>
    <xf numFmtId="0" fontId="86" fillId="50" borderId="88" applyNumberFormat="0" applyAlignment="0" applyProtection="0"/>
    <xf numFmtId="0" fontId="1" fillId="81" borderId="105" applyNumberFormat="0" applyFont="0" applyAlignment="0" applyProtection="0"/>
    <xf numFmtId="0" fontId="86" fillId="50" borderId="88" applyNumberFormat="0" applyAlignment="0" applyProtection="0"/>
    <xf numFmtId="0" fontId="86" fillId="50" borderId="96" applyNumberFormat="0" applyAlignment="0" applyProtection="0"/>
    <xf numFmtId="0" fontId="140" fillId="76" borderId="98" applyNumberFormat="0" applyAlignment="0" applyProtection="0"/>
    <xf numFmtId="0" fontId="54" fillId="76" borderId="88" applyNumberFormat="0" applyAlignment="0" applyProtection="0"/>
    <xf numFmtId="184"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5"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86" fillId="49" borderId="104" applyNumberFormat="0" applyAlignment="0" applyProtection="0"/>
    <xf numFmtId="0" fontId="1" fillId="81" borderId="89" applyNumberFormat="0" applyFon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86" fillId="49" borderId="88" applyNumberFormat="0" applyAlignment="0" applyProtection="0"/>
    <xf numFmtId="0" fontId="29" fillId="81" borderId="105" applyNumberFormat="0" applyFont="0" applyAlignment="0" applyProtection="0"/>
    <xf numFmtId="0" fontId="1" fillId="81" borderId="105" applyNumberFormat="0" applyFont="0" applyAlignment="0" applyProtection="0"/>
    <xf numFmtId="0" fontId="1" fillId="81" borderId="105" applyNumberFormat="0" applyFont="0" applyAlignment="0" applyProtection="0"/>
    <xf numFmtId="0" fontId="1" fillId="85" borderId="89" applyNumberFormat="0" applyAlignment="0" applyProtection="0"/>
    <xf numFmtId="184"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29" fillId="81" borderId="89" applyNumberFormat="0" applyFont="0" applyAlignment="0" applyProtection="0"/>
    <xf numFmtId="0" fontId="86"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115"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115" fillId="50" borderId="88" applyNumberFormat="0" applyAlignment="0" applyProtection="0"/>
    <xf numFmtId="0" fontId="1" fillId="85" borderId="89" applyNumberFormat="0" applyAlignment="0" applyProtection="0"/>
    <xf numFmtId="184" fontId="30" fillId="81" borderId="89" applyNumberFormat="0" applyFont="0" applyAlignment="0" applyProtection="0"/>
    <xf numFmtId="0" fontId="30" fillId="81" borderId="89" applyNumberFormat="0" applyFont="0" applyAlignment="0" applyProtection="0"/>
    <xf numFmtId="0" fontId="30" fillId="81" borderId="89" applyNumberFormat="0" applyFont="0" applyAlignment="0" applyProtection="0"/>
    <xf numFmtId="0" fontId="30" fillId="81" borderId="89" applyNumberFormat="0" applyFont="0" applyAlignment="0" applyProtection="0"/>
    <xf numFmtId="0" fontId="54" fillId="76" borderId="88" applyNumberFormat="0" applyAlignment="0" applyProtection="0"/>
    <xf numFmtId="184"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54" fillId="77" borderId="88" applyNumberFormat="0" applyAlignment="0" applyProtection="0"/>
    <xf numFmtId="0" fontId="1" fillId="81" borderId="89" applyNumberFormat="0" applyFont="0" applyAlignment="0" applyProtection="0"/>
    <xf numFmtId="0" fontId="29"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29"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 fillId="81" borderId="89" applyNumberFormat="0" applyFont="0" applyAlignment="0" applyProtection="0"/>
    <xf numFmtId="0" fontId="140" fillId="77" borderId="90" applyNumberFormat="0" applyAlignment="0" applyProtection="0"/>
    <xf numFmtId="0" fontId="140" fillId="77" borderId="90" applyNumberFormat="0" applyAlignment="0" applyProtection="0"/>
    <xf numFmtId="0" fontId="141" fillId="77" borderId="90" applyNumberFormat="0" applyAlignment="0" applyProtection="0"/>
    <xf numFmtId="0" fontId="140" fillId="77" borderId="90" applyNumberFormat="0" applyAlignment="0" applyProtection="0"/>
    <xf numFmtId="0" fontId="140" fillId="77" borderId="90" applyNumberFormat="0" applyAlignment="0" applyProtection="0"/>
    <xf numFmtId="9" fontId="65" fillId="0" borderId="91">
      <alignment vertical="center"/>
    </xf>
    <xf numFmtId="0" fontId="139"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86" fillId="50" borderId="104" applyNumberFormat="0" applyAlignment="0" applyProtection="0"/>
    <xf numFmtId="0" fontId="140" fillId="77" borderId="90" applyNumberFormat="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86" fillId="49" borderId="88" applyNumberFormat="0" applyAlignment="0" applyProtection="0"/>
    <xf numFmtId="184"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86" fillId="50" borderId="88" applyNumberFormat="0" applyAlignment="0" applyProtection="0"/>
    <xf numFmtId="0" fontId="159" fillId="76" borderId="88" applyNumberFormat="0" applyAlignment="0" applyProtection="0"/>
    <xf numFmtId="184" fontId="159" fillId="77" borderId="88" applyNumberFormat="0" applyAlignment="0" applyProtection="0"/>
    <xf numFmtId="0" fontId="159" fillId="77" borderId="88" applyNumberFormat="0" applyAlignment="0" applyProtection="0"/>
    <xf numFmtId="0" fontId="159" fillId="77" borderId="88" applyNumberFormat="0" applyAlignment="0" applyProtection="0"/>
    <xf numFmtId="0" fontId="159" fillId="77" borderId="88" applyNumberFormat="0" applyAlignment="0" applyProtection="0"/>
    <xf numFmtId="0" fontId="115" fillId="50" borderId="104" applyNumberFormat="0" applyAlignment="0" applyProtection="0"/>
    <xf numFmtId="0" fontId="140" fillId="77" borderId="106" applyNumberFormat="0" applyAlignment="0" applyProtection="0"/>
    <xf numFmtId="0" fontId="158" fillId="0" borderId="92" applyNumberFormat="0" applyFill="0" applyAlignment="0" applyProtection="0"/>
    <xf numFmtId="0" fontId="116"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58" fillId="0" borderId="92" applyNumberFormat="0" applyFill="0" applyAlignment="0" applyProtection="0"/>
    <xf numFmtId="0" fontId="140" fillId="76" borderId="90" applyNumberFormat="0" applyAlignment="0" applyProtection="0"/>
    <xf numFmtId="184"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0" fontId="140" fillId="77" borderId="90" applyNumberFormat="0" applyAlignment="0" applyProtection="0"/>
    <xf numFmtId="224" fontId="133" fillId="0" borderId="94" applyBorder="0">
      <alignment horizontal="center" vertical="center" wrapText="1"/>
    </xf>
    <xf numFmtId="224" fontId="133" fillId="0" borderId="94" applyBorder="0">
      <alignment horizontal="center" vertical="center" wrapText="1"/>
    </xf>
    <xf numFmtId="0" fontId="54" fillId="77" borderId="96" applyNumberFormat="0" applyAlignment="0" applyProtection="0"/>
    <xf numFmtId="184" fontId="54" fillId="77" borderId="96" applyNumberFormat="0" applyAlignment="0" applyProtection="0"/>
    <xf numFmtId="184" fontId="30" fillId="81" borderId="97" applyNumberFormat="0" applyFont="0" applyAlignment="0" applyProtection="0"/>
    <xf numFmtId="0" fontId="115" fillId="50" borderId="96" applyNumberFormat="0" applyAlignment="0" applyProtection="0"/>
    <xf numFmtId="0" fontId="115" fillId="50" borderId="96" applyNumberFormat="0" applyAlignment="0" applyProtection="0"/>
    <xf numFmtId="184"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54" fillId="77" borderId="104" applyNumberForma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29" fillId="81" borderId="97" applyNumberFormat="0" applyFont="0" applyAlignment="0" applyProtection="0"/>
    <xf numFmtId="0" fontId="86" fillId="49" borderId="96" applyNumberFormat="0" applyAlignment="0" applyProtection="0"/>
    <xf numFmtId="0" fontId="86" fillId="49" borderId="96" applyNumberFormat="0" applyAlignment="0" applyProtection="0"/>
    <xf numFmtId="0" fontId="86" fillId="49" borderId="96" applyNumberFormat="0" applyAlignment="0" applyProtection="0"/>
    <xf numFmtId="0" fontId="86" fillId="50" borderId="96" applyNumberFormat="0" applyAlignment="0" applyProtection="0"/>
    <xf numFmtId="0" fontId="1" fillId="81" borderId="97" applyNumberFormat="0" applyFont="0" applyAlignment="0" applyProtection="0"/>
    <xf numFmtId="0" fontId="86" fillId="49" borderId="104" applyNumberFormat="0" applyAlignment="0" applyProtection="0"/>
    <xf numFmtId="0" fontId="86" fillId="50" borderId="104" applyNumberFormat="0" applyAlignment="0" applyProtection="0"/>
    <xf numFmtId="0" fontId="86" fillId="50" borderId="104" applyNumberFormat="0" applyAlignment="0" applyProtection="0"/>
    <xf numFmtId="224" fontId="133" fillId="0" borderId="102" applyBorder="0">
      <alignment horizontal="center" vertical="center" wrapText="1"/>
    </xf>
    <xf numFmtId="0" fontId="54" fillId="77" borderId="104" applyNumberFormat="0" applyAlignment="0" applyProtection="0"/>
    <xf numFmtId="0" fontId="54" fillId="76" borderId="104" applyNumberFormat="0" applyAlignment="0" applyProtection="0"/>
    <xf numFmtId="0" fontId="30" fillId="81" borderId="105" applyNumberFormat="0" applyFont="0" applyAlignment="0" applyProtection="0"/>
    <xf numFmtId="0" fontId="1" fillId="85" borderId="105" applyNumberFormat="0" applyAlignment="0" applyProtection="0"/>
    <xf numFmtId="0" fontId="86" fillId="50" borderId="104" applyNumberFormat="0" applyAlignment="0" applyProtection="0"/>
    <xf numFmtId="0" fontId="115" fillId="50" borderId="104" applyNumberFormat="0" applyAlignment="0" applyProtection="0"/>
    <xf numFmtId="0" fontId="115" fillId="50" borderId="104" applyNumberFormat="0" applyAlignment="0" applyProtection="0"/>
    <xf numFmtId="0" fontId="86" fillId="50" borderId="104" applyNumberForma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0" fontId="29" fillId="81" borderId="105" applyNumberFormat="0" applyFont="0" applyAlignment="0" applyProtection="0"/>
    <xf numFmtId="184" fontId="29" fillId="81" borderId="105" applyNumberFormat="0" applyFon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49" borderId="104" applyNumberFormat="0" applyAlignment="0" applyProtection="0"/>
    <xf numFmtId="0" fontId="86" fillId="50" borderId="104" applyNumberFormat="0" applyAlignment="0" applyProtection="0"/>
    <xf numFmtId="0" fontId="86" fillId="50" borderId="104" applyNumberFormat="0" applyAlignment="0" applyProtection="0"/>
    <xf numFmtId="0" fontId="158" fillId="0" borderId="148" applyNumberFormat="0" applyFill="0" applyAlignment="0" applyProtection="0"/>
    <xf numFmtId="0" fontId="158" fillId="0" borderId="148" applyNumberFormat="0" applyFill="0" applyAlignment="0" applyProtection="0"/>
    <xf numFmtId="224" fontId="133" fillId="0" borderId="142" applyBorder="0">
      <alignment horizontal="center" vertical="center" wrapText="1"/>
    </xf>
    <xf numFmtId="0" fontId="8" fillId="0" borderId="132"/>
    <xf numFmtId="0" fontId="1" fillId="36" borderId="149">
      <alignment horizontal="left"/>
    </xf>
    <xf numFmtId="0" fontId="1" fillId="36" borderId="149">
      <alignment horizontal="center" wrapText="1"/>
    </xf>
    <xf numFmtId="0" fontId="54" fillId="77" borderId="144" applyNumberFormat="0" applyAlignment="0" applyProtection="0"/>
    <xf numFmtId="0" fontId="54" fillId="77" borderId="144" applyNumberFormat="0" applyAlignment="0" applyProtection="0"/>
    <xf numFmtId="0" fontId="37" fillId="95" borderId="143" applyNumberFormat="0" applyFont="0" applyBorder="0" applyAlignment="0"/>
    <xf numFmtId="0" fontId="140" fillId="77" borderId="146" applyNumberFormat="0" applyAlignment="0" applyProtection="0"/>
    <xf numFmtId="224" fontId="133" fillId="0" borderId="151" applyBorder="0">
      <alignment horizontal="center" vertical="center" wrapText="1"/>
    </xf>
    <xf numFmtId="0" fontId="140" fillId="77" borderId="139" applyNumberFormat="0" applyAlignment="0" applyProtection="0"/>
    <xf numFmtId="0" fontId="140" fillId="77" borderId="139" applyNumberFormat="0" applyAlignment="0" applyProtection="0"/>
    <xf numFmtId="184" fontId="140" fillId="77" borderId="139" applyNumberFormat="0" applyAlignment="0" applyProtection="0"/>
    <xf numFmtId="0" fontId="140" fillId="76" borderId="139" applyNumberFormat="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16" fillId="0" borderId="141" applyNumberFormat="0" applyFill="0" applyAlignment="0" applyProtection="0"/>
    <xf numFmtId="0" fontId="158" fillId="0" borderId="141" applyNumberFormat="0" applyFill="0" applyAlignment="0" applyProtection="0"/>
    <xf numFmtId="0" fontId="86" fillId="50" borderId="144" applyNumberFormat="0" applyAlignment="0" applyProtection="0"/>
    <xf numFmtId="0" fontId="159" fillId="77" borderId="137" applyNumberFormat="0" applyAlignment="0" applyProtection="0"/>
    <xf numFmtId="0" fontId="159" fillId="77" borderId="137" applyNumberFormat="0" applyAlignment="0" applyProtection="0"/>
    <xf numFmtId="0" fontId="159" fillId="77" borderId="137" applyNumberFormat="0" applyAlignment="0" applyProtection="0"/>
    <xf numFmtId="184" fontId="159" fillId="77" borderId="137" applyNumberFormat="0" applyAlignment="0" applyProtection="0"/>
    <xf numFmtId="0" fontId="159" fillId="76"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184" fontId="86" fillId="50" borderId="137" applyNumberFormat="0" applyAlignment="0" applyProtection="0"/>
    <xf numFmtId="0" fontId="86" fillId="49" borderId="137" applyNumberFormat="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9" fontId="65" fillId="0" borderId="140">
      <alignment vertical="center"/>
    </xf>
    <xf numFmtId="10" fontId="17" fillId="37" borderId="149" applyNumberFormat="0" applyBorder="0" applyAlignment="0" applyProtection="0"/>
    <xf numFmtId="10" fontId="17" fillId="37" borderId="149" applyNumberFormat="0" applyBorder="0" applyAlignment="0" applyProtection="0"/>
    <xf numFmtId="0" fontId="140" fillId="77" borderId="139" applyNumberFormat="0" applyAlignment="0" applyProtection="0"/>
    <xf numFmtId="0" fontId="140" fillId="77" borderId="139" applyNumberFormat="0" applyAlignment="0" applyProtection="0"/>
    <xf numFmtId="0" fontId="141"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29"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29" fillId="81" borderId="138" applyNumberFormat="0" applyFont="0" applyAlignment="0" applyProtection="0"/>
    <xf numFmtId="0" fontId="1" fillId="81" borderId="138" applyNumberFormat="0" applyFont="0" applyAlignment="0" applyProtection="0"/>
    <xf numFmtId="0" fontId="37" fillId="95" borderId="152" applyNumberFormat="0" applyFont="0" applyBorder="0" applyAlignment="0"/>
    <xf numFmtId="3" fontId="76" fillId="97" borderId="149" applyNumberFormat="0" applyBorder="0">
      <alignment horizontal="right" vertical="center" wrapText="1" indent="1"/>
    </xf>
    <xf numFmtId="0" fontId="1" fillId="36" borderId="149" applyNumberFormat="0" applyFont="0" applyBorder="0" applyAlignment="0">
      <alignment horizontal="center" wrapText="1"/>
    </xf>
    <xf numFmtId="3" fontId="147" fillId="95" borderId="149" applyBorder="0"/>
    <xf numFmtId="173" fontId="1" fillId="93" borderId="149">
      <alignment horizontal="right"/>
      <protection locked="0"/>
    </xf>
    <xf numFmtId="173" fontId="1" fillId="93" borderId="149">
      <alignment horizontal="right"/>
      <protection locked="0"/>
    </xf>
    <xf numFmtId="3" fontId="1" fillId="93" borderId="149">
      <alignment horizontal="right"/>
      <protection locked="0"/>
    </xf>
    <xf numFmtId="3" fontId="1" fillId="93" borderId="149">
      <alignment horizontal="right"/>
      <protection locked="0"/>
    </xf>
    <xf numFmtId="3" fontId="1" fillId="93" borderId="149">
      <alignment horizontal="right"/>
      <protection locked="0"/>
    </xf>
    <xf numFmtId="3" fontId="1" fillId="93" borderId="149">
      <alignment horizontal="right"/>
      <protection locked="0"/>
    </xf>
    <xf numFmtId="3" fontId="1" fillId="93" borderId="149">
      <alignment horizontal="right"/>
      <protection locked="0"/>
    </xf>
    <xf numFmtId="3" fontId="1" fillId="93" borderId="149">
      <alignment horizontal="right"/>
      <protection locked="0"/>
    </xf>
    <xf numFmtId="0" fontId="1" fillId="36" borderId="149">
      <alignment horizontal="left"/>
    </xf>
    <xf numFmtId="3" fontId="1" fillId="93" borderId="149">
      <alignment horizontal="right"/>
      <protection locked="0"/>
    </xf>
    <xf numFmtId="0" fontId="1" fillId="36" borderId="149">
      <alignment horizontal="left"/>
    </xf>
    <xf numFmtId="0" fontId="1" fillId="36" borderId="149">
      <alignment horizontal="left"/>
    </xf>
    <xf numFmtId="0" fontId="1" fillId="36" borderId="149">
      <alignment horizontal="left"/>
    </xf>
    <xf numFmtId="0" fontId="1" fillId="36" borderId="149">
      <alignment horizontal="left"/>
    </xf>
    <xf numFmtId="0" fontId="1" fillId="36" borderId="149">
      <alignment horizontal="center" wrapText="1"/>
    </xf>
    <xf numFmtId="0" fontId="1" fillId="36" borderId="149">
      <alignment horizontal="left"/>
    </xf>
    <xf numFmtId="0" fontId="1" fillId="36" borderId="149">
      <alignment horizontal="center" wrapText="1"/>
    </xf>
    <xf numFmtId="0" fontId="1" fillId="36" borderId="149">
      <alignment horizontal="center" wrapText="1"/>
    </xf>
    <xf numFmtId="0" fontId="1" fillId="36" borderId="149">
      <alignment horizontal="center" wrapText="1"/>
    </xf>
    <xf numFmtId="0" fontId="1" fillId="36" borderId="149">
      <alignment horizontal="center" wrapText="1"/>
    </xf>
    <xf numFmtId="184" fontId="1" fillId="36" borderId="149">
      <alignment horizontal="center" wrapText="1"/>
    </xf>
    <xf numFmtId="0" fontId="1" fillId="36" borderId="149">
      <alignment horizontal="center" wrapText="1"/>
    </xf>
    <xf numFmtId="179" fontId="6" fillId="93" borderId="149" applyNumberFormat="0" applyBorder="0" applyAlignment="0">
      <alignment horizontal="right"/>
      <protection locked="0"/>
    </xf>
    <xf numFmtId="179" fontId="6" fillId="93" borderId="149" applyNumberFormat="0" applyBorder="0" applyAlignment="0">
      <alignment horizontal="right"/>
      <protection locked="0"/>
    </xf>
    <xf numFmtId="179" fontId="6" fillId="93" borderId="149" applyNumberFormat="0" applyBorder="0" applyAlignment="0">
      <alignment horizontal="right"/>
      <protection locked="0"/>
    </xf>
    <xf numFmtId="179" fontId="6" fillId="93" borderId="149" applyNumberFormat="0" applyBorder="0" applyAlignment="0">
      <alignment horizontal="right"/>
      <protection locked="0"/>
    </xf>
    <xf numFmtId="238" fontId="6" fillId="93" borderId="149" applyNumberFormat="0" applyBorder="0" applyAlignment="0">
      <alignment horizontal="right"/>
      <protection locked="0"/>
    </xf>
    <xf numFmtId="240" fontId="6" fillId="93" borderId="149" applyNumberFormat="0" applyBorder="0" applyAlignment="0">
      <alignment horizontal="right"/>
      <protection locked="0"/>
    </xf>
    <xf numFmtId="179" fontId="6" fillId="93" borderId="149" applyNumberFormat="0" applyBorder="0" applyAlignment="0">
      <alignment horizontal="right"/>
      <protection locked="0"/>
    </xf>
    <xf numFmtId="9" fontId="65" fillId="0" borderId="149">
      <alignment vertical="center"/>
    </xf>
    <xf numFmtId="9" fontId="65" fillId="0" borderId="149">
      <alignment vertical="center"/>
    </xf>
    <xf numFmtId="9" fontId="65" fillId="0" borderId="149">
      <alignment vertical="center"/>
    </xf>
    <xf numFmtId="0" fontId="54" fillId="77" borderId="137" applyNumberFormat="0" applyAlignment="0" applyProtection="0"/>
    <xf numFmtId="184" fontId="54" fillId="77" borderId="137" applyNumberFormat="0" applyAlignment="0" applyProtection="0"/>
    <xf numFmtId="0" fontId="30" fillId="81" borderId="138" applyNumberFormat="0" applyFont="0" applyAlignment="0" applyProtection="0"/>
    <xf numFmtId="0" fontId="30" fillId="81" borderId="138" applyNumberFormat="0" applyFont="0" applyAlignment="0" applyProtection="0"/>
    <xf numFmtId="0" fontId="30" fillId="81" borderId="138" applyNumberFormat="0" applyFont="0" applyAlignment="0" applyProtection="0"/>
    <xf numFmtId="184" fontId="30" fillId="81" borderId="138" applyNumberFormat="0" applyFont="0" applyAlignment="0" applyProtection="0"/>
    <xf numFmtId="0" fontId="1" fillId="85" borderId="138" applyNumberFormat="0" applyAlignment="0" applyProtection="0"/>
    <xf numFmtId="0" fontId="115" fillId="50" borderId="137" applyNumberFormat="0" applyAlignment="0" applyProtection="0"/>
    <xf numFmtId="0" fontId="86" fillId="50" borderId="137" applyNumberFormat="0" applyAlignment="0" applyProtection="0"/>
    <xf numFmtId="0" fontId="54" fillId="76" borderId="144" applyNumberFormat="0" applyAlignment="0" applyProtection="0"/>
    <xf numFmtId="184" fontId="54" fillId="77" borderId="144" applyNumberFormat="0" applyAlignment="0" applyProtection="0"/>
    <xf numFmtId="0" fontId="54" fillId="77" borderId="144" applyNumberFormat="0" applyAlignment="0" applyProtection="0"/>
    <xf numFmtId="0" fontId="86"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54" fillId="77" borderId="144" applyNumberFormat="0" applyAlignment="0" applyProtection="0"/>
    <xf numFmtId="0" fontId="54" fillId="77" borderId="144" applyNumberFormat="0" applyAlignment="0" applyProtection="0"/>
    <xf numFmtId="0" fontId="54" fillId="77" borderId="144" applyNumberFormat="0" applyAlignment="0" applyProtection="0"/>
    <xf numFmtId="0" fontId="55" fillId="77" borderId="144" applyNumberFormat="0" applyAlignment="0" applyProtection="0"/>
    <xf numFmtId="0" fontId="54" fillId="77" borderId="144" applyNumberFormat="0" applyAlignment="0" applyProtection="0"/>
    <xf numFmtId="0" fontId="54" fillId="77" borderId="144" applyNumberFormat="0" applyAlignment="0" applyProtection="0"/>
    <xf numFmtId="0" fontId="54" fillId="77" borderId="144" applyNumberFormat="0" applyAlignment="0" applyProtection="0"/>
    <xf numFmtId="0" fontId="86" fillId="50" borderId="137" applyNumberForma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184" fontId="29" fillId="81" borderId="138" applyNumberFormat="0" applyFont="0" applyAlignment="0" applyProtection="0"/>
    <xf numFmtId="0" fontId="1" fillId="85" borderId="138"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224" fontId="133" fillId="0" borderId="151" applyBorder="0">
      <alignment horizontal="center" vertical="center" wrapText="1"/>
    </xf>
    <xf numFmtId="224" fontId="133" fillId="0" borderId="151" applyBorder="0">
      <alignment horizontal="center" vertical="center" wrapText="1"/>
    </xf>
    <xf numFmtId="0" fontId="1" fillId="81" borderId="138" applyNumberFormat="0" applyFont="0" applyAlignment="0" applyProtection="0"/>
    <xf numFmtId="0" fontId="1" fillId="81" borderId="145" applyNumberFormat="0" applyFont="0" applyAlignment="0" applyProtection="0"/>
    <xf numFmtId="0" fontId="86" fillId="50" borderId="144" applyNumberFormat="0" applyAlignment="0" applyProtection="0"/>
    <xf numFmtId="0" fontId="86" fillId="50"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173" fontId="82" fillId="83" borderId="132">
      <alignment horizontal="right" vertical="center"/>
    </xf>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179" fontId="36" fillId="83" borderId="132">
      <alignment vertical="center"/>
    </xf>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115" fillId="50" borderId="144" applyNumberFormat="0" applyAlignment="0" applyProtection="0"/>
    <xf numFmtId="0" fontId="115" fillId="50" borderId="144" applyNumberFormat="0" applyAlignment="0" applyProtection="0"/>
    <xf numFmtId="0" fontId="115" fillId="50" borderId="144" applyNumberFormat="0" applyAlignment="0" applyProtection="0"/>
    <xf numFmtId="0" fontId="54" fillId="77" borderId="144" applyNumberFormat="0" applyAlignment="0" applyProtection="0"/>
    <xf numFmtId="224" fontId="133" fillId="0" borderId="142" applyBorder="0">
      <alignment horizontal="center" vertical="center" wrapText="1"/>
    </xf>
    <xf numFmtId="224" fontId="133" fillId="0" borderId="142" applyBorder="0">
      <alignment horizontal="center" vertical="center" wrapText="1"/>
    </xf>
    <xf numFmtId="0" fontId="53" fillId="0" borderId="135" applyNumberFormat="0" applyAlignment="0" applyProtection="0">
      <alignment horizontal="left" vertical="center"/>
    </xf>
    <xf numFmtId="0" fontId="53" fillId="0" borderId="130">
      <alignment horizontal="left" vertical="center"/>
    </xf>
    <xf numFmtId="0" fontId="29"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29"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55" fillId="77" borderId="137" applyNumberFormat="0" applyAlignment="0" applyProtection="0"/>
    <xf numFmtId="0" fontId="140" fillId="77" borderId="146" applyNumberFormat="0" applyAlignment="0" applyProtection="0"/>
    <xf numFmtId="0" fontId="141" fillId="77" borderId="146" applyNumberFormat="0" applyAlignment="0" applyProtection="0"/>
    <xf numFmtId="0" fontId="140" fillId="77" borderId="146" applyNumberFormat="0" applyAlignment="0" applyProtection="0"/>
    <xf numFmtId="0" fontId="140" fillId="77" borderId="146" applyNumberFormat="0" applyAlignment="0" applyProtection="0"/>
    <xf numFmtId="10" fontId="17" fillId="37" borderId="131" applyNumberFormat="0" applyBorder="0" applyAlignment="0" applyProtection="0"/>
    <xf numFmtId="0" fontId="54" fillId="77" borderId="137" applyNumberFormat="0" applyAlignment="0" applyProtection="0"/>
    <xf numFmtId="0" fontId="54" fillId="77" borderId="137" applyNumberFormat="0" applyAlignment="0" applyProtection="0"/>
    <xf numFmtId="1" fontId="116" fillId="83" borderId="131">
      <alignment horizontal="center" vertical="center"/>
    </xf>
    <xf numFmtId="9" fontId="65" fillId="0" borderId="147">
      <alignment vertical="center"/>
    </xf>
    <xf numFmtId="43" fontId="29" fillId="0" borderId="0" applyFont="0" applyFill="0" applyBorder="0" applyAlignment="0" applyProtection="0"/>
    <xf numFmtId="2" fontId="128" fillId="0" borderId="133" applyFont="0" applyFill="0" applyBorder="0" applyAlignment="0"/>
    <xf numFmtId="0" fontId="139"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58"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0" fontId="86" fillId="49" borderId="144" applyNumberFormat="0" applyAlignment="0" applyProtection="0"/>
    <xf numFmtId="184"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159" fillId="76" borderId="144" applyNumberFormat="0" applyAlignment="0" applyProtection="0"/>
    <xf numFmtId="184" fontId="159" fillId="77" borderId="144" applyNumberFormat="0" applyAlignment="0" applyProtection="0"/>
    <xf numFmtId="0" fontId="159" fillId="77" borderId="144" applyNumberFormat="0" applyAlignment="0" applyProtection="0"/>
    <xf numFmtId="0" fontId="159" fillId="77" borderId="144" applyNumberFormat="0" applyAlignment="0" applyProtection="0"/>
    <xf numFmtId="0" fontId="8" fillId="0" borderId="150"/>
    <xf numFmtId="0" fontId="158" fillId="0" borderId="148" applyNumberFormat="0" applyFill="0" applyAlignment="0" applyProtection="0"/>
    <xf numFmtId="0" fontId="116"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184"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 fillId="36" borderId="149" applyNumberFormat="0" applyFont="0" applyBorder="0" applyAlignment="0">
      <alignment horizontal="center" wrapText="1"/>
    </xf>
    <xf numFmtId="0" fontId="56" fillId="0" borderId="136" applyNumberFormat="0" applyAlignment="0" applyProtection="0"/>
    <xf numFmtId="9" fontId="65" fillId="0" borderId="131">
      <alignment vertical="center"/>
    </xf>
    <xf numFmtId="9" fontId="65" fillId="0" borderId="131">
      <alignment vertical="center"/>
    </xf>
    <xf numFmtId="9" fontId="65" fillId="0" borderId="131">
      <alignment vertical="center"/>
    </xf>
    <xf numFmtId="9" fontId="65" fillId="0" borderId="131">
      <alignment vertical="center"/>
    </xf>
    <xf numFmtId="1" fontId="116" fillId="83" borderId="149">
      <alignment horizontal="center" vertical="center"/>
    </xf>
    <xf numFmtId="179" fontId="6" fillId="93" borderId="131" applyNumberFormat="0" applyBorder="0" applyAlignment="0">
      <alignment horizontal="right"/>
      <protection locked="0"/>
    </xf>
    <xf numFmtId="179" fontId="6" fillId="93" borderId="131" applyNumberFormat="0" applyBorder="0" applyAlignment="0">
      <alignment horizontal="right"/>
      <protection locked="0"/>
    </xf>
    <xf numFmtId="240" fontId="6" fillId="93" borderId="131" applyNumberFormat="0" applyBorder="0" applyAlignment="0">
      <alignment horizontal="right"/>
      <protection locked="0"/>
    </xf>
    <xf numFmtId="238" fontId="6" fillId="93" borderId="131" applyNumberFormat="0" applyBorder="0" applyAlignment="0">
      <alignment horizontal="right"/>
      <protection locked="0"/>
    </xf>
    <xf numFmtId="179" fontId="6" fillId="93" borderId="131" applyNumberFormat="0" applyBorder="0" applyAlignment="0">
      <alignment horizontal="right"/>
      <protection locked="0"/>
    </xf>
    <xf numFmtId="179" fontId="6" fillId="93" borderId="131" applyNumberFormat="0" applyBorder="0" applyAlignment="0">
      <alignment horizontal="right"/>
      <protection locked="0"/>
    </xf>
    <xf numFmtId="179" fontId="6" fillId="93" borderId="131" applyNumberFormat="0" applyBorder="0" applyAlignment="0">
      <alignment horizontal="right"/>
      <protection locked="0"/>
    </xf>
    <xf numFmtId="179" fontId="6" fillId="93" borderId="131" applyNumberFormat="0" applyBorder="0" applyAlignment="0">
      <alignment horizontal="right"/>
      <protection locked="0"/>
    </xf>
    <xf numFmtId="0" fontId="1" fillId="36" borderId="131">
      <alignment horizontal="center" wrapText="1"/>
    </xf>
    <xf numFmtId="184"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center" wrapText="1"/>
    </xf>
    <xf numFmtId="0" fontId="1" fillId="36" borderId="131">
      <alignment horizontal="left"/>
    </xf>
    <xf numFmtId="184" fontId="1" fillId="36" borderId="131">
      <alignment horizontal="left"/>
    </xf>
    <xf numFmtId="0" fontId="1" fillId="36" borderId="131">
      <alignment horizontal="left"/>
    </xf>
    <xf numFmtId="0" fontId="1" fillId="36" borderId="131">
      <alignment horizontal="left"/>
    </xf>
    <xf numFmtId="0" fontId="1" fillId="36" borderId="131">
      <alignment horizontal="left"/>
    </xf>
    <xf numFmtId="0" fontId="1" fillId="36" borderId="131">
      <alignment horizontal="left"/>
    </xf>
    <xf numFmtId="0" fontId="1" fillId="36" borderId="131">
      <alignment horizontal="left"/>
    </xf>
    <xf numFmtId="0" fontId="1" fillId="36" borderId="131">
      <alignment horizontal="left"/>
    </xf>
    <xf numFmtId="0" fontId="1" fillId="36" borderId="131">
      <alignment horizontal="left"/>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173" fontId="1" fillId="93" borderId="131">
      <alignment horizontal="right"/>
      <protection locked="0"/>
    </xf>
    <xf numFmtId="3" fontId="147" fillId="95" borderId="131" applyBorder="0"/>
    <xf numFmtId="0" fontId="1" fillId="36" borderId="131" applyNumberFormat="0" applyFont="0" applyBorder="0" applyAlignment="0">
      <alignment horizontal="center" wrapText="1"/>
    </xf>
    <xf numFmtId="0" fontId="1" fillId="36" borderId="131" applyNumberFormat="0" applyFont="0" applyBorder="0" applyAlignment="0">
      <alignment horizontal="center" wrapText="1"/>
    </xf>
    <xf numFmtId="3" fontId="76" fillId="97" borderId="131" applyNumberFormat="0" applyBorder="0">
      <alignment horizontal="right" vertical="center" wrapText="1" indent="1"/>
    </xf>
    <xf numFmtId="0" fontId="66" fillId="0" borderId="134"/>
    <xf numFmtId="43" fontId="29" fillId="0" borderId="0" applyFont="0" applyFill="0" applyBorder="0" applyAlignment="0" applyProtection="0"/>
    <xf numFmtId="43" fontId="29" fillId="0" borderId="0" applyFont="0" applyFill="0" applyBorder="0" applyAlignment="0" applyProtection="0"/>
    <xf numFmtId="0" fontId="38" fillId="1" borderId="130" applyNumberFormat="0" applyFont="0" applyAlignment="0">
      <alignment horizontal="center"/>
    </xf>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179" fontId="6" fillId="93" borderId="149" applyNumberFormat="0" applyBorder="0" applyAlignment="0">
      <alignment horizontal="right"/>
      <protection locked="0"/>
    </xf>
    <xf numFmtId="184" fontId="54" fillId="77" borderId="144" applyNumberFormat="0" applyAlignment="0" applyProtection="0"/>
    <xf numFmtId="0" fontId="54" fillId="77" borderId="144" applyNumberFormat="0" applyAlignment="0" applyProtection="0"/>
    <xf numFmtId="0" fontId="54" fillId="77" borderId="144" applyNumberFormat="0" applyAlignment="0" applyProtection="0"/>
    <xf numFmtId="0" fontId="55" fillId="77" borderId="144" applyNumberFormat="0" applyAlignment="0" applyProtection="0"/>
    <xf numFmtId="0" fontId="54" fillId="77" borderId="144" applyNumberFormat="0" applyAlignment="0" applyProtection="0"/>
    <xf numFmtId="0" fontId="1" fillId="81" borderId="145" applyNumberFormat="0" applyFon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1" fillId="85" borderId="145" applyNumberFormat="0" applyAlignment="0" applyProtection="0"/>
    <xf numFmtId="184"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30"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86" fillId="50" borderId="144" applyNumberFormat="0" applyAlignment="0" applyProtection="0"/>
    <xf numFmtId="0" fontId="115" fillId="50" borderId="144" applyNumberFormat="0" applyAlignment="0" applyProtection="0"/>
    <xf numFmtId="0" fontId="115" fillId="50" borderId="144" applyNumberFormat="0" applyAlignment="0" applyProtection="0"/>
    <xf numFmtId="0" fontId="115" fillId="50" borderId="144" applyNumberFormat="0" applyAlignment="0" applyProtection="0"/>
    <xf numFmtId="0" fontId="115" fillId="50" borderId="144" applyNumberFormat="0" applyAlignment="0" applyProtection="0"/>
    <xf numFmtId="0" fontId="115"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115" fillId="50" borderId="144" applyNumberFormat="0" applyAlignment="0" applyProtection="0"/>
    <xf numFmtId="0" fontId="1" fillId="85" borderId="145" applyNumberFormat="0" applyAlignment="0" applyProtection="0"/>
    <xf numFmtId="184" fontId="30" fillId="81" borderId="145" applyNumberFormat="0" applyFont="0" applyAlignment="0" applyProtection="0"/>
    <xf numFmtId="0" fontId="30" fillId="81" borderId="145" applyNumberFormat="0" applyFont="0" applyAlignment="0" applyProtection="0"/>
    <xf numFmtId="0" fontId="30" fillId="81" borderId="145" applyNumberFormat="0" applyFont="0" applyAlignment="0" applyProtection="0"/>
    <xf numFmtId="0" fontId="29"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29"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40" fillId="77" borderId="146" applyNumberFormat="0" applyAlignment="0" applyProtection="0"/>
    <xf numFmtId="0" fontId="140" fillId="77" borderId="146" applyNumberFormat="0" applyAlignment="0" applyProtection="0"/>
    <xf numFmtId="0" fontId="141" fillId="77" borderId="146" applyNumberFormat="0" applyAlignment="0" applyProtection="0"/>
    <xf numFmtId="0" fontId="140" fillId="77" borderId="146" applyNumberFormat="0" applyAlignment="0" applyProtection="0"/>
    <xf numFmtId="0" fontId="140" fillId="77" borderId="146" applyNumberFormat="0" applyAlignment="0" applyProtection="0"/>
    <xf numFmtId="9" fontId="65" fillId="0" borderId="147">
      <alignment vertical="center"/>
    </xf>
    <xf numFmtId="0" fontId="139"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40" fillId="77" borderId="146" applyNumberFormat="0" applyAlignment="0" applyProtection="0"/>
    <xf numFmtId="0" fontId="158"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0" fontId="86" fillId="49" borderId="144" applyNumberFormat="0" applyAlignment="0" applyProtection="0"/>
    <xf numFmtId="184"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86" fillId="50" borderId="144" applyNumberFormat="0" applyAlignment="0" applyProtection="0"/>
    <xf numFmtId="0" fontId="159" fillId="76" borderId="144" applyNumberFormat="0" applyAlignment="0" applyProtection="0"/>
    <xf numFmtId="184" fontId="159" fillId="77" borderId="144" applyNumberFormat="0" applyAlignment="0" applyProtection="0"/>
    <xf numFmtId="0" fontId="159" fillId="77" borderId="144" applyNumberFormat="0" applyAlignment="0" applyProtection="0"/>
    <xf numFmtId="0" fontId="158" fillId="0" borderId="148" applyNumberFormat="0" applyFill="0" applyAlignment="0" applyProtection="0"/>
    <xf numFmtId="0" fontId="116" fillId="0" borderId="148" applyNumberFormat="0" applyFill="0" applyAlignment="0" applyProtection="0"/>
    <xf numFmtId="244" fontId="167" fillId="0" borderId="131">
      <protection locked="0"/>
    </xf>
    <xf numFmtId="0" fontId="158" fillId="0" borderId="148" applyNumberFormat="0" applyFill="0" applyAlignment="0" applyProtection="0"/>
    <xf numFmtId="0" fontId="158" fillId="0" borderId="148" applyNumberFormat="0" applyFill="0" applyAlignment="0" applyProtection="0"/>
    <xf numFmtId="0" fontId="158" fillId="0" borderId="148" applyNumberFormat="0" applyFill="0" applyAlignment="0" applyProtection="0"/>
    <xf numFmtId="0" fontId="140" fillId="76" borderId="146" applyNumberFormat="0" applyAlignment="0" applyProtection="0"/>
    <xf numFmtId="184" fontId="140" fillId="77" borderId="146" applyNumberFormat="0" applyAlignment="0" applyProtection="0"/>
    <xf numFmtId="0" fontId="140" fillId="77" borderId="146" applyNumberFormat="0" applyAlignment="0" applyProtection="0"/>
    <xf numFmtId="0" fontId="140" fillId="77" borderId="139" applyNumberFormat="0" applyAlignment="0" applyProtection="0"/>
    <xf numFmtId="0" fontId="139" fillId="77" borderId="139" applyNumberFormat="0" applyAlignment="0" applyProtection="0"/>
    <xf numFmtId="244" fontId="167" fillId="0" borderId="149">
      <protection locked="0"/>
    </xf>
    <xf numFmtId="173" fontId="1" fillId="93" borderId="149">
      <alignment horizontal="right"/>
      <protection locked="0"/>
    </xf>
    <xf numFmtId="173" fontId="1" fillId="93" borderId="149">
      <alignment horizontal="right"/>
      <protection locked="0"/>
    </xf>
    <xf numFmtId="173" fontId="1" fillId="93" borderId="149">
      <alignment horizontal="right"/>
      <protection locked="0"/>
    </xf>
    <xf numFmtId="173" fontId="1" fillId="93" borderId="149">
      <alignment horizontal="right"/>
      <protection locked="0"/>
    </xf>
    <xf numFmtId="173" fontId="1" fillId="93" borderId="149">
      <alignment horizontal="right"/>
      <protection locked="0"/>
    </xf>
    <xf numFmtId="173" fontId="1" fillId="93" borderId="149">
      <alignment horizontal="right"/>
      <protection locked="0"/>
    </xf>
    <xf numFmtId="0" fontId="30" fillId="81" borderId="145" applyNumberFormat="0" applyFont="0" applyAlignment="0" applyProtection="0"/>
    <xf numFmtId="0" fontId="53" fillId="0" borderId="130">
      <alignment horizontal="left" vertical="center"/>
    </xf>
    <xf numFmtId="0" fontId="53" fillId="0" borderId="130">
      <alignment horizontal="left" vertical="center"/>
    </xf>
    <xf numFmtId="10" fontId="17" fillId="37" borderId="131" applyNumberFormat="0" applyBorder="0" applyAlignment="0" applyProtection="0"/>
    <xf numFmtId="10" fontId="17" fillId="37" borderId="131" applyNumberFormat="0" applyBorder="0" applyAlignment="0" applyProtection="0"/>
    <xf numFmtId="0" fontId="86" fillId="50" borderId="144" applyNumberFormat="0" applyAlignment="0" applyProtection="0"/>
    <xf numFmtId="0" fontId="159" fillId="77" borderId="144" applyNumberFormat="0" applyAlignment="0" applyProtection="0"/>
    <xf numFmtId="224" fontId="133" fillId="0" borderId="151" applyBorder="0">
      <alignment horizontal="center" vertical="center" wrapText="1"/>
    </xf>
    <xf numFmtId="0" fontId="38" fillId="1" borderId="130" applyNumberFormat="0" applyFont="0" applyAlignment="0">
      <alignment horizontal="center"/>
    </xf>
    <xf numFmtId="0" fontId="38" fillId="1" borderId="130" applyNumberFormat="0" applyFont="0" applyAlignment="0">
      <alignment horizontal="center"/>
    </xf>
    <xf numFmtId="0" fontId="54" fillId="77" borderId="144" applyNumberFormat="0" applyAlignment="0" applyProtection="0"/>
    <xf numFmtId="0" fontId="54" fillId="77" borderId="144" applyNumberFormat="0" applyAlignment="0" applyProtection="0"/>
    <xf numFmtId="0" fontId="86" fillId="50" borderId="144" applyNumberFormat="0" applyAlignment="0" applyProtection="0"/>
    <xf numFmtId="0" fontId="159" fillId="77" borderId="144" applyNumberFormat="0" applyAlignment="0" applyProtection="0"/>
    <xf numFmtId="0" fontId="159" fillId="77" borderId="144" applyNumberFormat="0" applyAlignment="0" applyProtection="0"/>
    <xf numFmtId="0" fontId="140" fillId="77" borderId="146"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7" borderId="137" applyNumberFormat="0" applyAlignment="0" applyProtection="0"/>
    <xf numFmtId="184" fontId="54" fillId="77" borderId="144" applyNumberFormat="0" applyAlignment="0" applyProtection="0"/>
    <xf numFmtId="184" fontId="54" fillId="77" borderId="137" applyNumberFormat="0" applyAlignment="0" applyProtection="0"/>
    <xf numFmtId="0" fontId="54" fillId="77" borderId="144" applyNumberFormat="0" applyAlignment="0" applyProtection="0"/>
    <xf numFmtId="0" fontId="1" fillId="81" borderId="145" applyNumberFormat="0" applyFont="0" applyAlignment="0" applyProtection="0"/>
    <xf numFmtId="0" fontId="54" fillId="77" borderId="137" applyNumberFormat="0" applyAlignment="0" applyProtection="0"/>
    <xf numFmtId="0" fontId="54" fillId="77" borderId="144" applyNumberFormat="0" applyAlignment="0" applyProtection="0"/>
    <xf numFmtId="0" fontId="54" fillId="76" borderId="137" applyNumberFormat="0" applyAlignment="0" applyProtection="0"/>
    <xf numFmtId="0" fontId="54" fillId="77" borderId="144" applyNumberFormat="0" applyAlignment="0" applyProtection="0"/>
    <xf numFmtId="0" fontId="54" fillId="77" borderId="137" applyNumberFormat="0" applyAlignment="0" applyProtection="0"/>
    <xf numFmtId="0" fontId="54" fillId="76" borderId="144" applyNumberFormat="0" applyAlignment="0" applyProtection="0"/>
    <xf numFmtId="0" fontId="54" fillId="77" borderId="137" applyNumberFormat="0" applyAlignment="0" applyProtection="0"/>
    <xf numFmtId="0" fontId="140" fillId="77" borderId="139" applyNumberFormat="0" applyAlignment="0" applyProtection="0"/>
    <xf numFmtId="173" fontId="1" fillId="93" borderId="149">
      <alignment horizontal="right"/>
      <protection locked="0"/>
    </xf>
    <xf numFmtId="3" fontId="1" fillId="93" borderId="149">
      <alignment horizontal="right"/>
      <protection locked="0"/>
    </xf>
    <xf numFmtId="3" fontId="1" fillId="93" borderId="149">
      <alignment horizontal="right"/>
      <protection locked="0"/>
    </xf>
    <xf numFmtId="0" fontId="1" fillId="36" borderId="149">
      <alignment horizontal="left"/>
    </xf>
    <xf numFmtId="184" fontId="1" fillId="36" borderId="149">
      <alignment horizontal="left"/>
    </xf>
    <xf numFmtId="0" fontId="1" fillId="36" borderId="149">
      <alignment horizontal="center" wrapText="1"/>
    </xf>
    <xf numFmtId="0" fontId="54" fillId="77" borderId="137" applyNumberFormat="0" applyAlignment="0" applyProtection="0"/>
    <xf numFmtId="0" fontId="54" fillId="77" borderId="137" applyNumberFormat="0" applyAlignment="0" applyProtection="0"/>
    <xf numFmtId="0" fontId="54" fillId="76" borderId="137" applyNumberForma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1" fillId="81" borderId="145" applyNumberFormat="0" applyFont="0" applyAlignment="0" applyProtection="0"/>
    <xf numFmtId="0" fontId="86" fillId="50" borderId="104"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7" borderId="144" applyNumberFormat="0" applyAlignment="0" applyProtection="0"/>
    <xf numFmtId="0" fontId="54" fillId="76" borderId="144" applyNumberFormat="0" applyAlignment="0" applyProtection="0"/>
    <xf numFmtId="0" fontId="54" fillId="77" borderId="144" applyNumberFormat="0" applyAlignment="0" applyProtection="0"/>
    <xf numFmtId="0" fontId="54" fillId="77" borderId="144" applyNumberFormat="0" applyAlignment="0" applyProtection="0"/>
    <xf numFmtId="0" fontId="54" fillId="77" borderId="144" applyNumberFormat="0" applyAlignment="0" applyProtection="0"/>
    <xf numFmtId="0" fontId="29" fillId="81" borderId="145" applyNumberFormat="0" applyFont="0" applyAlignment="0" applyProtection="0"/>
    <xf numFmtId="0" fontId="1" fillId="81" borderId="145" applyNumberFormat="0" applyFont="0" applyAlignment="0" applyProtection="0"/>
    <xf numFmtId="0" fontId="158" fillId="0" borderId="148" applyNumberFormat="0" applyFill="0" applyAlignment="0" applyProtection="0"/>
    <xf numFmtId="0" fontId="140" fillId="77" borderId="146"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7" borderId="144" applyNumberFormat="0" applyAlignment="0" applyProtection="0"/>
    <xf numFmtId="184" fontId="54" fillId="77" borderId="144" applyNumberFormat="0" applyAlignment="0" applyProtection="0"/>
    <xf numFmtId="0" fontId="30" fillId="81" borderId="145" applyNumberFormat="0" applyFont="0" applyAlignment="0" applyProtection="0"/>
    <xf numFmtId="184" fontId="30" fillId="81" borderId="145" applyNumberFormat="0" applyFont="0" applyAlignment="0" applyProtection="0"/>
    <xf numFmtId="0" fontId="86" fillId="50" borderId="144" applyNumberFormat="0" applyAlignment="0" applyProtection="0"/>
    <xf numFmtId="0" fontId="86" fillId="50" borderId="144" applyNumberFormat="0" applyAlignment="0" applyProtection="0"/>
    <xf numFmtId="0" fontId="115" fillId="50" borderId="144" applyNumberFormat="0" applyAlignment="0" applyProtection="0"/>
    <xf numFmtId="0" fontId="29" fillId="81" borderId="145" applyNumberFormat="0" applyFont="0" applyAlignment="0" applyProtection="0"/>
    <xf numFmtId="0" fontId="29" fillId="81" borderId="145" applyNumberFormat="0" applyFont="0" applyAlignment="0" applyProtection="0"/>
    <xf numFmtId="184" fontId="29" fillId="81" borderId="145" applyNumberFormat="0" applyFont="0" applyAlignment="0" applyProtection="0"/>
    <xf numFmtId="0" fontId="29" fillId="81" borderId="145" applyNumberFormat="0" applyFont="0" applyAlignment="0" applyProtection="0"/>
    <xf numFmtId="0" fontId="29" fillId="81" borderId="145" applyNumberFormat="0" applyFon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50" borderId="144"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44" applyNumberFormat="0" applyAlignment="0" applyProtection="0"/>
    <xf numFmtId="0" fontId="140" fillId="76" borderId="146" applyNumberFormat="0" applyAlignment="0" applyProtection="0"/>
    <xf numFmtId="0" fontId="54" fillId="76" borderId="137" applyNumberFormat="0" applyAlignment="0" applyProtection="0"/>
    <xf numFmtId="184"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5"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140" fillId="77" borderId="146" applyNumberFormat="0" applyAlignment="0" applyProtection="0"/>
    <xf numFmtId="0" fontId="1" fillId="81" borderId="138" applyNumberFormat="0" applyFon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86" fillId="49" borderId="137" applyNumberFormat="0" applyAlignment="0" applyProtection="0"/>
    <xf numFmtId="0" fontId="1" fillId="85" borderId="138" applyNumberFormat="0" applyAlignment="0" applyProtection="0"/>
    <xf numFmtId="184"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29" fillId="81" borderId="138" applyNumberFormat="0" applyFont="0" applyAlignment="0" applyProtection="0"/>
    <xf numFmtId="0" fontId="86"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115"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115" fillId="50" borderId="137" applyNumberFormat="0" applyAlignment="0" applyProtection="0"/>
    <xf numFmtId="0" fontId="1" fillId="85" borderId="138" applyNumberFormat="0" applyAlignment="0" applyProtection="0"/>
    <xf numFmtId="184" fontId="30" fillId="81" borderId="138" applyNumberFormat="0" applyFont="0" applyAlignment="0" applyProtection="0"/>
    <xf numFmtId="0" fontId="30" fillId="81" borderId="138" applyNumberFormat="0" applyFont="0" applyAlignment="0" applyProtection="0"/>
    <xf numFmtId="0" fontId="30" fillId="81" borderId="138" applyNumberFormat="0" applyFont="0" applyAlignment="0" applyProtection="0"/>
    <xf numFmtId="0" fontId="30" fillId="81" borderId="138" applyNumberFormat="0" applyFont="0" applyAlignment="0" applyProtection="0"/>
    <xf numFmtId="0" fontId="54" fillId="76" borderId="137" applyNumberFormat="0" applyAlignment="0" applyProtection="0"/>
    <xf numFmtId="184"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54" fillId="77" borderId="137" applyNumberFormat="0" applyAlignment="0" applyProtection="0"/>
    <xf numFmtId="0" fontId="1" fillId="81" borderId="138" applyNumberFormat="0" applyFont="0" applyAlignment="0" applyProtection="0"/>
    <xf numFmtId="0" fontId="29"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29"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 fillId="81" borderId="138" applyNumberFormat="0" applyFont="0" applyAlignment="0" applyProtection="0"/>
    <xf numFmtId="0" fontId="140" fillId="77" borderId="139" applyNumberFormat="0" applyAlignment="0" applyProtection="0"/>
    <xf numFmtId="0" fontId="140" fillId="77" borderId="139" applyNumberFormat="0" applyAlignment="0" applyProtection="0"/>
    <xf numFmtId="0" fontId="141" fillId="77" borderId="139" applyNumberFormat="0" applyAlignment="0" applyProtection="0"/>
    <xf numFmtId="0" fontId="140" fillId="77" borderId="139" applyNumberFormat="0" applyAlignment="0" applyProtection="0"/>
    <xf numFmtId="0" fontId="140" fillId="77" borderId="139" applyNumberFormat="0" applyAlignment="0" applyProtection="0"/>
    <xf numFmtId="9" fontId="65" fillId="0" borderId="140">
      <alignment vertical="center"/>
    </xf>
    <xf numFmtId="0" fontId="139"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86" fillId="49" borderId="137" applyNumberFormat="0" applyAlignment="0" applyProtection="0"/>
    <xf numFmtId="184"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86" fillId="50" borderId="137" applyNumberFormat="0" applyAlignment="0" applyProtection="0"/>
    <xf numFmtId="0" fontId="159" fillId="76" borderId="137" applyNumberFormat="0" applyAlignment="0" applyProtection="0"/>
    <xf numFmtId="184" fontId="159" fillId="77" borderId="137" applyNumberFormat="0" applyAlignment="0" applyProtection="0"/>
    <xf numFmtId="0" fontId="159" fillId="77" borderId="137" applyNumberFormat="0" applyAlignment="0" applyProtection="0"/>
    <xf numFmtId="0" fontId="159" fillId="77" borderId="137" applyNumberFormat="0" applyAlignment="0" applyProtection="0"/>
    <xf numFmtId="0" fontId="159" fillId="77" borderId="137" applyNumberFormat="0" applyAlignment="0" applyProtection="0"/>
    <xf numFmtId="0" fontId="158" fillId="0" borderId="141" applyNumberFormat="0" applyFill="0" applyAlignment="0" applyProtection="0"/>
    <xf numFmtId="0" fontId="116"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58" fillId="0" borderId="141" applyNumberFormat="0" applyFill="0" applyAlignment="0" applyProtection="0"/>
    <xf numFmtId="0" fontId="140" fillId="76" borderId="139" applyNumberFormat="0" applyAlignment="0" applyProtection="0"/>
    <xf numFmtId="184"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0" fontId="140" fillId="77" borderId="139" applyNumberFormat="0" applyAlignment="0" applyProtection="0"/>
    <xf numFmtId="224" fontId="133" fillId="0" borderId="142" applyBorder="0">
      <alignment horizontal="center" vertical="center" wrapText="1"/>
    </xf>
    <xf numFmtId="224" fontId="133" fillId="0" borderId="142" applyBorder="0">
      <alignment horizontal="center" vertical="center" wrapText="1"/>
    </xf>
    <xf numFmtId="0" fontId="54" fillId="77" borderId="144" applyNumberFormat="0" applyAlignment="0" applyProtection="0"/>
    <xf numFmtId="0" fontId="54" fillId="76" borderId="144" applyNumberFormat="0" applyAlignment="0" applyProtection="0"/>
    <xf numFmtId="0" fontId="30" fillId="81" borderId="145" applyNumberFormat="0" applyFont="0" applyAlignment="0" applyProtection="0"/>
    <xf numFmtId="0" fontId="1" fillId="85" borderId="145" applyNumberFormat="0" applyAlignment="0" applyProtection="0"/>
    <xf numFmtId="0" fontId="115" fillId="50" borderId="144" applyNumberFormat="0" applyAlignment="0" applyProtection="0"/>
    <xf numFmtId="0" fontId="115" fillId="50" borderId="144" applyNumberFormat="0" applyAlignment="0" applyProtection="0"/>
    <xf numFmtId="0" fontId="86" fillId="50" borderId="144" applyNumberFormat="0" applyAlignment="0" applyProtection="0"/>
    <xf numFmtId="0" fontId="29" fillId="81" borderId="145" applyNumberFormat="0" applyFont="0" applyAlignment="0" applyProtection="0"/>
    <xf numFmtId="0" fontId="29" fillId="81" borderId="145" applyNumberFormat="0" applyFont="0" applyAlignment="0" applyProtection="0"/>
    <xf numFmtId="0" fontId="1" fillId="85" borderId="145" applyNumberFormat="0" applyAlignment="0" applyProtection="0"/>
    <xf numFmtId="0" fontId="29" fillId="81" borderId="145" applyNumberFormat="0" applyFont="0" applyAlignment="0" applyProtection="0"/>
    <xf numFmtId="0" fontId="29" fillId="81" borderId="145" applyNumberFormat="0" applyFont="0" applyAlignment="0" applyProtection="0"/>
    <xf numFmtId="0" fontId="86" fillId="49" borderId="144" applyNumberFormat="0" applyAlignment="0" applyProtection="0"/>
    <xf numFmtId="0" fontId="86" fillId="49" borderId="144" applyNumberFormat="0" applyAlignment="0" applyProtection="0"/>
    <xf numFmtId="0" fontId="86" fillId="49" borderId="144" applyNumberFormat="0" applyAlignment="0" applyProtection="0"/>
    <xf numFmtId="0" fontId="86" fillId="50" borderId="144" applyNumberFormat="0" applyAlignment="0" applyProtection="0"/>
    <xf numFmtId="0" fontId="86" fillId="50" borderId="144" applyNumberFormat="0" applyAlignment="0" applyProtection="0"/>
    <xf numFmtId="179" fontId="36" fillId="83" borderId="150">
      <alignment vertical="center"/>
    </xf>
    <xf numFmtId="9" fontId="65" fillId="0" borderId="149">
      <alignment vertical="center"/>
    </xf>
    <xf numFmtId="224" fontId="133" fillId="0" borderId="151" applyBorder="0">
      <alignment horizontal="center" vertical="center" wrapText="1"/>
    </xf>
    <xf numFmtId="10" fontId="17" fillId="37" borderId="149" applyNumberFormat="0" applyBorder="0" applyAlignment="0" applyProtection="0"/>
    <xf numFmtId="173" fontId="82" fillId="83" borderId="150">
      <alignment horizontal="right" vertical="center"/>
    </xf>
  </cellStyleXfs>
  <cellXfs count="374">
    <xf numFmtId="0" fontId="0" fillId="0" borderId="0" xfId="0"/>
    <xf numFmtId="0" fontId="179" fillId="3" borderId="0" xfId="0" applyFont="1" applyFill="1"/>
    <xf numFmtId="0" fontId="180" fillId="100" borderId="11" xfId="0" applyFont="1" applyFill="1" applyBorder="1" applyAlignment="1">
      <alignment horizontal="center" vertical="center"/>
    </xf>
    <xf numFmtId="0" fontId="181" fillId="4" borderId="0" xfId="0" applyFont="1" applyFill="1" applyAlignment="1">
      <alignment horizontal="center" vertical="center" wrapText="1"/>
    </xf>
    <xf numFmtId="0" fontId="182" fillId="3" borderId="0" xfId="0" applyFont="1" applyFill="1" applyAlignment="1">
      <alignment horizontal="center" vertical="center" wrapText="1"/>
    </xf>
    <xf numFmtId="0" fontId="179" fillId="3" borderId="0" xfId="0" applyFont="1" applyFill="1" applyAlignment="1">
      <alignment wrapText="1"/>
    </xf>
    <xf numFmtId="0" fontId="183" fillId="3" borderId="0" xfId="0" applyFont="1" applyFill="1" applyAlignment="1">
      <alignment wrapText="1"/>
    </xf>
    <xf numFmtId="0" fontId="184" fillId="100" borderId="0" xfId="0" applyFont="1" applyFill="1" applyAlignment="1">
      <alignment horizontal="left" vertical="center"/>
    </xf>
    <xf numFmtId="171" fontId="185" fillId="0" borderId="0" xfId="2" applyFont="1"/>
    <xf numFmtId="171" fontId="186" fillId="0" borderId="0" xfId="7" applyFont="1" applyBorder="1" applyAlignment="1">
      <alignment horizontal="left" vertical="center" wrapText="1" indent="1" readingOrder="1"/>
    </xf>
    <xf numFmtId="173" fontId="187" fillId="0" borderId="0" xfId="4" applyNumberFormat="1" applyFont="1" applyBorder="1" applyAlignment="1">
      <alignment vertical="center" wrapText="1" readingOrder="1"/>
    </xf>
    <xf numFmtId="171" fontId="188" fillId="100" borderId="73" xfId="7" quotePrefix="1" applyNumberFormat="1" applyFont="1" applyFill="1" applyBorder="1" applyAlignment="1">
      <alignment horizontal="center" vertical="center" wrapText="1" readingOrder="1"/>
    </xf>
    <xf numFmtId="171" fontId="185" fillId="0" borderId="0" xfId="2" applyFont="1" applyFill="1"/>
    <xf numFmtId="2" fontId="185" fillId="0" borderId="0" xfId="2" applyNumberFormat="1" applyFont="1" applyFill="1"/>
    <xf numFmtId="171" fontId="186" fillId="0" borderId="0" xfId="2" applyFont="1"/>
    <xf numFmtId="171" fontId="189" fillId="0" borderId="0" xfId="2" applyFont="1"/>
    <xf numFmtId="171" fontId="189" fillId="0" borderId="0" xfId="2" applyFont="1" applyAlignment="1">
      <alignment horizontal="left" wrapText="1"/>
    </xf>
    <xf numFmtId="171" fontId="189" fillId="0" borderId="0" xfId="2" applyFont="1" applyAlignment="1">
      <alignment horizontal="left" vertical="top" wrapText="1"/>
    </xf>
    <xf numFmtId="171" fontId="192" fillId="100" borderId="0" xfId="2" applyFont="1" applyFill="1" applyBorder="1" applyAlignment="1">
      <alignment vertical="center"/>
    </xf>
    <xf numFmtId="0" fontId="185" fillId="0" borderId="0" xfId="1" applyFont="1"/>
    <xf numFmtId="0" fontId="193" fillId="0" borderId="0" xfId="1" applyFont="1"/>
    <xf numFmtId="171" fontId="188" fillId="100" borderId="9" xfId="7" quotePrefix="1" applyNumberFormat="1" applyFont="1" applyFill="1" applyBorder="1" applyAlignment="1">
      <alignment horizontal="center" vertical="center" wrapText="1" readingOrder="1"/>
    </xf>
    <xf numFmtId="171" fontId="194" fillId="0" borderId="1" xfId="3" applyFont="1" applyBorder="1" applyAlignment="1">
      <alignment horizontal="left" wrapText="1" indent="1" readingOrder="1"/>
    </xf>
    <xf numFmtId="171" fontId="188" fillId="100" borderId="9" xfId="7" quotePrefix="1" applyNumberFormat="1" applyFont="1" applyFill="1" applyBorder="1" applyAlignment="1">
      <alignment horizontal="center" vertical="center" readingOrder="1"/>
    </xf>
    <xf numFmtId="171" fontId="188" fillId="100" borderId="154" xfId="7" quotePrefix="1" applyNumberFormat="1" applyFont="1" applyFill="1" applyBorder="1" applyAlignment="1">
      <alignment horizontal="center" vertical="center" readingOrder="1"/>
    </xf>
    <xf numFmtId="171" fontId="188" fillId="100" borderId="154" xfId="7" quotePrefix="1" applyNumberFormat="1" applyFont="1" applyFill="1" applyBorder="1" applyAlignment="1">
      <alignment horizontal="center" vertical="center" wrapText="1" readingOrder="1"/>
    </xf>
    <xf numFmtId="0" fontId="195" fillId="0" borderId="0" xfId="1" applyFont="1"/>
    <xf numFmtId="172" fontId="185" fillId="0" borderId="0" xfId="1" applyNumberFormat="1" applyFont="1"/>
    <xf numFmtId="0" fontId="198" fillId="0" borderId="0" xfId="1" applyFont="1"/>
    <xf numFmtId="0" fontId="185" fillId="0" borderId="75" xfId="1" applyFont="1" applyBorder="1"/>
    <xf numFmtId="172" fontId="185" fillId="0" borderId="75" xfId="1" applyNumberFormat="1" applyFont="1" applyBorder="1"/>
    <xf numFmtId="173" fontId="185" fillId="0" borderId="75" xfId="1" applyNumberFormat="1" applyFont="1" applyBorder="1"/>
    <xf numFmtId="173" fontId="191" fillId="0" borderId="0" xfId="4" applyNumberFormat="1" applyFont="1" applyBorder="1" applyAlignment="1">
      <alignment horizontal="right" vertical="center" wrapText="1" indent="1" readingOrder="1"/>
    </xf>
    <xf numFmtId="174" fontId="186" fillId="0" borderId="0" xfId="2" applyNumberFormat="1" applyFont="1" applyFill="1" applyBorder="1" applyAlignment="1">
      <alignment horizontal="right" vertical="center" wrapText="1" indent="1" readingOrder="1"/>
    </xf>
    <xf numFmtId="0" fontId="191" fillId="0" borderId="0" xfId="1" applyFont="1"/>
    <xf numFmtId="0" fontId="185" fillId="3" borderId="0" xfId="1" applyFont="1" applyFill="1"/>
    <xf numFmtId="173" fontId="187" fillId="0" borderId="0" xfId="4" applyNumberFormat="1" applyFont="1" applyFill="1" applyBorder="1" applyAlignment="1">
      <alignment horizontal="center" vertical="center" wrapText="1" readingOrder="1"/>
    </xf>
    <xf numFmtId="0" fontId="200" fillId="0" borderId="0" xfId="1" quotePrefix="1" applyFont="1" applyAlignment="1">
      <alignment horizontal="center" wrapText="1" readingOrder="1"/>
    </xf>
    <xf numFmtId="39" fontId="201" fillId="0" borderId="0" xfId="2" applyNumberFormat="1" applyFont="1" applyFill="1" applyBorder="1" applyAlignment="1">
      <alignment horizontal="right" vertical="center" wrapText="1" indent="1" readingOrder="1"/>
    </xf>
    <xf numFmtId="39" fontId="187" fillId="0" borderId="0" xfId="2" applyNumberFormat="1" applyFont="1" applyFill="1" applyBorder="1" applyAlignment="1">
      <alignment horizontal="right" vertical="center" wrapText="1" indent="1" readingOrder="1"/>
    </xf>
    <xf numFmtId="39" fontId="187" fillId="0" borderId="0" xfId="3" applyNumberFormat="1" applyFont="1" applyFill="1" applyBorder="1" applyAlignment="1">
      <alignment horizontal="right" vertical="center" wrapText="1" indent="1" readingOrder="1"/>
    </xf>
    <xf numFmtId="173" fontId="201" fillId="0" borderId="0" xfId="6" applyNumberFormat="1" applyFont="1" applyFill="1" applyBorder="1" applyAlignment="1">
      <alignment horizontal="right" vertical="center" wrapText="1" indent="1" readingOrder="1"/>
    </xf>
    <xf numFmtId="173" fontId="187" fillId="0" borderId="0" xfId="6" applyNumberFormat="1" applyFont="1" applyFill="1" applyBorder="1" applyAlignment="1">
      <alignment horizontal="right" vertical="center" wrapText="1" indent="1" readingOrder="1"/>
    </xf>
    <xf numFmtId="173" fontId="202" fillId="0" borderId="0" xfId="4" applyNumberFormat="1" applyFont="1" applyBorder="1" applyAlignment="1">
      <alignment horizontal="right" vertical="center" wrapText="1" indent="1" readingOrder="1"/>
    </xf>
    <xf numFmtId="0" fontId="185" fillId="100" borderId="0" xfId="1" applyFont="1" applyFill="1"/>
    <xf numFmtId="0" fontId="184" fillId="0" borderId="0" xfId="0" applyFont="1" applyAlignment="1">
      <alignment horizontal="left" vertical="center"/>
    </xf>
    <xf numFmtId="0" fontId="179" fillId="0" borderId="0" xfId="0" applyFont="1"/>
    <xf numFmtId="175" fontId="179" fillId="0" borderId="0" xfId="0" applyNumberFormat="1" applyFont="1"/>
    <xf numFmtId="0" fontId="186" fillId="0" borderId="0" xfId="0" applyFont="1"/>
    <xf numFmtId="171" fontId="180" fillId="2" borderId="21" xfId="7" quotePrefix="1" applyFont="1" applyFill="1" applyBorder="1" applyAlignment="1">
      <alignment horizontal="center" vertical="center" wrapText="1" readingOrder="1"/>
    </xf>
    <xf numFmtId="0" fontId="180" fillId="2" borderId="21" xfId="0" applyFont="1" applyFill="1" applyBorder="1" applyAlignment="1">
      <alignment horizontal="center" vertical="center" wrapText="1" readingOrder="1"/>
    </xf>
    <xf numFmtId="173" fontId="186" fillId="0" borderId="0" xfId="4" applyNumberFormat="1" applyFont="1" applyFill="1" applyAlignment="1">
      <alignment horizontal="right" vertical="center" wrapText="1" indent="2" readingOrder="1"/>
    </xf>
    <xf numFmtId="171" fontId="186" fillId="0" borderId="0" xfId="2" applyFont="1" applyAlignment="1">
      <alignment horizontal="left" indent="2"/>
    </xf>
    <xf numFmtId="9" fontId="179" fillId="0" borderId="0" xfId="0" applyNumberFormat="1" applyFont="1"/>
    <xf numFmtId="174" fontId="186" fillId="0" borderId="0" xfId="7" applyNumberFormat="1" applyFont="1" applyAlignment="1">
      <alignment horizontal="right" vertical="center" wrapText="1" indent="2" readingOrder="1"/>
    </xf>
    <xf numFmtId="173" fontId="186" fillId="0" borderId="0" xfId="6" applyNumberFormat="1" applyFont="1" applyAlignment="1">
      <alignment horizontal="right" vertical="center" wrapText="1" indent="2" readingOrder="1"/>
    </xf>
    <xf numFmtId="173" fontId="186" fillId="0" borderId="0" xfId="6" applyNumberFormat="1" applyFont="1" applyAlignment="1">
      <alignment horizontal="center" vertical="center" wrapText="1" readingOrder="1"/>
    </xf>
    <xf numFmtId="173" fontId="186" fillId="0" borderId="0" xfId="6" quotePrefix="1" applyNumberFormat="1" applyFont="1" applyAlignment="1">
      <alignment horizontal="center" vertical="center" wrapText="1" readingOrder="1"/>
    </xf>
    <xf numFmtId="171" fontId="192" fillId="100" borderId="0" xfId="2" applyFont="1" applyFill="1" applyAlignment="1">
      <alignment vertical="center"/>
    </xf>
    <xf numFmtId="171" fontId="180" fillId="100" borderId="20" xfId="7" quotePrefix="1" applyFont="1" applyFill="1" applyBorder="1" applyAlignment="1">
      <alignment horizontal="center" vertical="center" wrapText="1" readingOrder="1"/>
    </xf>
    <xf numFmtId="171" fontId="180" fillId="100" borderId="21" xfId="7" quotePrefix="1" applyFont="1" applyFill="1" applyBorder="1" applyAlignment="1">
      <alignment horizontal="center" vertical="center" wrapText="1" readingOrder="1"/>
    </xf>
    <xf numFmtId="0" fontId="180" fillId="100" borderId="21" xfId="0" applyFont="1" applyFill="1" applyBorder="1" applyAlignment="1">
      <alignment horizontal="center" vertical="center" wrapText="1" readingOrder="1"/>
    </xf>
    <xf numFmtId="171" fontId="180" fillId="100" borderId="19" xfId="0" quotePrefix="1" applyNumberFormat="1" applyFont="1" applyFill="1" applyBorder="1" applyAlignment="1">
      <alignment horizontal="centerContinuous" vertical="center" wrapText="1" readingOrder="1"/>
    </xf>
    <xf numFmtId="0" fontId="196" fillId="0" borderId="0" xfId="0" applyFont="1"/>
    <xf numFmtId="171" fontId="180" fillId="100" borderId="9" xfId="7" quotePrefix="1" applyNumberFormat="1" applyFont="1" applyFill="1" applyBorder="1" applyAlignment="1">
      <alignment horizontal="center" vertical="center" wrapText="1" readingOrder="1"/>
    </xf>
    <xf numFmtId="171" fontId="180" fillId="100" borderId="9" xfId="7" applyFont="1" applyFill="1" applyBorder="1" applyAlignment="1">
      <alignment horizontal="center" vertical="center" wrapText="1" readingOrder="1"/>
    </xf>
    <xf numFmtId="171" fontId="180" fillId="100" borderId="73" xfId="7" quotePrefix="1" applyNumberFormat="1" applyFont="1" applyFill="1" applyBorder="1" applyAlignment="1">
      <alignment horizontal="center" vertical="center" wrapText="1" readingOrder="1"/>
    </xf>
    <xf numFmtId="171" fontId="189" fillId="0" borderId="16" xfId="7" applyFont="1" applyFill="1" applyBorder="1" applyAlignment="1">
      <alignment horizontal="left" vertical="center" wrapText="1" indent="1" readingOrder="1"/>
    </xf>
    <xf numFmtId="250" fontId="179" fillId="0" borderId="0" xfId="0" applyNumberFormat="1" applyFont="1"/>
    <xf numFmtId="0" fontId="205" fillId="3" borderId="0" xfId="0" applyFont="1" applyFill="1" applyAlignment="1">
      <alignment vertical="center"/>
    </xf>
    <xf numFmtId="0" fontId="182" fillId="0" borderId="0" xfId="0" applyFont="1" applyAlignment="1">
      <alignment horizontal="center" vertical="center" wrapText="1"/>
    </xf>
    <xf numFmtId="0" fontId="205" fillId="0" borderId="0" xfId="0" applyFont="1" applyAlignment="1">
      <alignment vertical="center"/>
    </xf>
    <xf numFmtId="0" fontId="205" fillId="3" borderId="0" xfId="5" applyFont="1" applyFill="1" applyBorder="1" applyAlignment="1">
      <alignment horizontal="left" vertical="center" indent="2"/>
    </xf>
    <xf numFmtId="0" fontId="206" fillId="0" borderId="0" xfId="0" applyFont="1"/>
    <xf numFmtId="0" fontId="179" fillId="0" borderId="0" xfId="0" applyFont="1" applyAlignment="1">
      <alignment horizontal="left" vertical="center" indent="1" readingOrder="1"/>
    </xf>
    <xf numFmtId="0" fontId="206" fillId="100" borderId="0" xfId="0" applyFont="1" applyFill="1"/>
    <xf numFmtId="171" fontId="180" fillId="100" borderId="73" xfId="7" quotePrefix="1" applyNumberFormat="1" applyFont="1" applyFill="1" applyBorder="1" applyAlignment="1">
      <alignment horizontal="left" vertical="center" wrapText="1" readingOrder="1"/>
    </xf>
    <xf numFmtId="9" fontId="180" fillId="100" borderId="18" xfId="6" quotePrefix="1" applyFont="1" applyFill="1" applyBorder="1" applyAlignment="1">
      <alignment horizontal="center" vertical="center" wrapText="1" readingOrder="1"/>
    </xf>
    <xf numFmtId="9" fontId="180" fillId="100" borderId="14" xfId="6" quotePrefix="1" applyFont="1" applyFill="1" applyBorder="1" applyAlignment="1">
      <alignment horizontal="center" vertical="center" wrapText="1" readingOrder="1"/>
    </xf>
    <xf numFmtId="9" fontId="180" fillId="100" borderId="149" xfId="6" quotePrefix="1" applyFont="1" applyFill="1" applyBorder="1" applyAlignment="1">
      <alignment horizontal="center" vertical="center" wrapText="1" readingOrder="1"/>
    </xf>
    <xf numFmtId="3" fontId="180" fillId="100" borderId="18" xfId="7" quotePrefix="1" applyNumberFormat="1" applyFont="1" applyFill="1" applyBorder="1" applyAlignment="1">
      <alignment horizontal="center" vertical="center" wrapText="1" readingOrder="1"/>
    </xf>
    <xf numFmtId="3" fontId="180" fillId="100" borderId="14" xfId="7" quotePrefix="1" applyNumberFormat="1" applyFont="1" applyFill="1" applyBorder="1" applyAlignment="1">
      <alignment horizontal="center" vertical="center" wrapText="1" readingOrder="1"/>
    </xf>
    <xf numFmtId="3" fontId="180" fillId="100" borderId="149" xfId="7" quotePrefix="1" applyNumberFormat="1" applyFont="1" applyFill="1" applyBorder="1" applyAlignment="1">
      <alignment horizontal="center" vertical="center" wrapText="1" readingOrder="1"/>
    </xf>
    <xf numFmtId="0" fontId="203" fillId="0" borderId="83" xfId="0" applyFont="1" applyBorder="1" applyAlignment="1">
      <alignment horizontal="center"/>
    </xf>
    <xf numFmtId="0" fontId="197" fillId="0" borderId="21" xfId="0" applyFont="1" applyBorder="1"/>
    <xf numFmtId="0" fontId="185" fillId="0" borderId="0" xfId="10" applyFont="1"/>
    <xf numFmtId="0" fontId="178" fillId="0" borderId="0" xfId="10" applyFont="1"/>
    <xf numFmtId="171" fontId="208" fillId="100" borderId="110" xfId="7" quotePrefix="1" applyNumberFormat="1" applyFont="1" applyFill="1" applyBorder="1" applyAlignment="1">
      <alignment horizontal="center" vertical="center" wrapText="1" readingOrder="1"/>
    </xf>
    <xf numFmtId="0" fontId="199" fillId="0" borderId="0" xfId="10" applyFont="1"/>
    <xf numFmtId="249" fontId="185" fillId="0" borderId="0" xfId="10" applyNumberFormat="1" applyFont="1"/>
    <xf numFmtId="172" fontId="185" fillId="0" borderId="0" xfId="10" applyNumberFormat="1" applyFont="1"/>
    <xf numFmtId="17" fontId="185" fillId="0" borderId="0" xfId="10" applyNumberFormat="1" applyFont="1"/>
    <xf numFmtId="1" fontId="185" fillId="0" borderId="0" xfId="10" applyNumberFormat="1" applyFont="1"/>
    <xf numFmtId="177" fontId="185" fillId="0" borderId="0" xfId="10" applyNumberFormat="1" applyFont="1"/>
    <xf numFmtId="0" fontId="191" fillId="0" borderId="0" xfId="10" applyFont="1"/>
    <xf numFmtId="171" fontId="207" fillId="100" borderId="109" xfId="10" applyNumberFormat="1" applyFont="1" applyFill="1" applyBorder="1" applyAlignment="1">
      <alignment horizontal="center" vertical="center" wrapText="1"/>
    </xf>
    <xf numFmtId="0" fontId="185" fillId="0" borderId="0" xfId="10" applyFont="1" applyAlignment="1">
      <alignment horizontal="center"/>
    </xf>
    <xf numFmtId="0" fontId="204" fillId="0" borderId="0" xfId="10" applyFont="1"/>
    <xf numFmtId="0" fontId="210" fillId="100" borderId="0" xfId="1" applyFont="1" applyFill="1"/>
    <xf numFmtId="0" fontId="211" fillId="5" borderId="12" xfId="0" applyFont="1" applyFill="1" applyBorder="1" applyAlignment="1">
      <alignment horizontal="left" vertical="center" wrapText="1" indent="1" readingOrder="1"/>
    </xf>
    <xf numFmtId="0" fontId="203" fillId="5" borderId="13" xfId="0" applyFont="1" applyFill="1" applyBorder="1" applyAlignment="1">
      <alignment horizontal="left" vertical="center" wrapText="1" indent="1" readingOrder="1"/>
    </xf>
    <xf numFmtId="0" fontId="211" fillId="5" borderId="13" xfId="0" applyFont="1" applyFill="1" applyBorder="1" applyAlignment="1">
      <alignment horizontal="left" vertical="center" wrapText="1" indent="1" readingOrder="1"/>
    </xf>
    <xf numFmtId="0" fontId="204" fillId="0" borderId="0" xfId="1" applyFont="1"/>
    <xf numFmtId="0" fontId="197" fillId="0" borderId="0" xfId="0" applyFont="1"/>
    <xf numFmtId="171" fontId="195" fillId="0" borderId="0" xfId="7" applyFont="1" applyFill="1"/>
    <xf numFmtId="171" fontId="180" fillId="100" borderId="21" xfId="2" quotePrefix="1" applyFont="1" applyFill="1" applyBorder="1" applyAlignment="1">
      <alignment horizontal="center" vertical="center" wrapText="1" readingOrder="1"/>
    </xf>
    <xf numFmtId="171" fontId="180" fillId="100" borderId="21" xfId="2" applyFont="1" applyFill="1" applyBorder="1" applyAlignment="1">
      <alignment horizontal="center" vertical="center" wrapText="1" readingOrder="1"/>
    </xf>
    <xf numFmtId="171" fontId="185" fillId="0" borderId="0" xfId="7" applyFont="1" applyFill="1"/>
    <xf numFmtId="173" fontId="189" fillId="0" borderId="16" xfId="4" applyNumberFormat="1" applyFont="1" applyFill="1" applyBorder="1" applyAlignment="1">
      <alignment horizontal="right" vertical="center" wrapText="1" indent="6" readingOrder="1"/>
    </xf>
    <xf numFmtId="171" fontId="191" fillId="0" borderId="0" xfId="7" applyFont="1" applyFill="1"/>
    <xf numFmtId="176" fontId="179" fillId="0" borderId="0" xfId="0" applyNumberFormat="1" applyFont="1"/>
    <xf numFmtId="173" fontId="179" fillId="0" borderId="0" xfId="0" applyNumberFormat="1" applyFont="1"/>
    <xf numFmtId="171" fontId="189" fillId="0" borderId="15" xfId="7" applyFont="1" applyFill="1" applyBorder="1" applyAlignment="1">
      <alignment horizontal="left" vertical="center" wrapText="1" indent="1" readingOrder="1"/>
    </xf>
    <xf numFmtId="173" fontId="189" fillId="0" borderId="15" xfId="4" applyNumberFormat="1" applyFont="1" applyFill="1" applyBorder="1" applyAlignment="1">
      <alignment horizontal="right" vertical="center" wrapText="1" indent="6" readingOrder="1"/>
    </xf>
    <xf numFmtId="177" fontId="189" fillId="0" borderId="15" xfId="4" applyNumberFormat="1" applyFont="1" applyFill="1" applyBorder="1" applyAlignment="1">
      <alignment horizontal="center" vertical="center" wrapText="1" readingOrder="1"/>
    </xf>
    <xf numFmtId="173" fontId="186" fillId="0" borderId="15" xfId="4" applyNumberFormat="1" applyFont="1" applyFill="1" applyBorder="1" applyAlignment="1">
      <alignment horizontal="right" vertical="center" wrapText="1" indent="6" readingOrder="1"/>
    </xf>
    <xf numFmtId="0" fontId="206" fillId="0" borderId="0" xfId="1" applyFont="1"/>
    <xf numFmtId="0" fontId="212" fillId="0" borderId="0" xfId="0" applyFont="1" applyAlignment="1">
      <alignment horizontal="left" vertical="top"/>
    </xf>
    <xf numFmtId="0" fontId="212" fillId="0" borderId="0" xfId="0" applyFont="1" applyAlignment="1">
      <alignment horizontal="center" vertical="top"/>
    </xf>
    <xf numFmtId="0" fontId="178" fillId="0" borderId="0" xfId="0" applyFont="1" applyAlignment="1">
      <alignment horizontal="center"/>
    </xf>
    <xf numFmtId="0" fontId="195" fillId="0" borderId="0" xfId="0" applyFont="1"/>
    <xf numFmtId="0" fontId="213" fillId="101" borderId="83" xfId="7" quotePrefix="1" applyNumberFormat="1" applyFont="1" applyFill="1" applyBorder="1" applyAlignment="1">
      <alignment horizontal="center" vertical="center" readingOrder="1"/>
    </xf>
    <xf numFmtId="171" fontId="196" fillId="0" borderId="0" xfId="2" applyFont="1" applyFill="1" applyBorder="1" applyAlignment="1">
      <alignment horizontal="left" vertical="center" wrapText="1" indent="1" readingOrder="1"/>
    </xf>
    <xf numFmtId="171" fontId="197" fillId="0" borderId="15" xfId="2" applyFont="1" applyFill="1" applyBorder="1" applyAlignment="1">
      <alignment horizontal="left" vertical="center" wrapText="1" indent="1" readingOrder="1"/>
    </xf>
    <xf numFmtId="171" fontId="197" fillId="0" borderId="27" xfId="2" applyFont="1" applyFill="1" applyBorder="1" applyAlignment="1">
      <alignment horizontal="left" vertical="center" wrapText="1" indent="1" readingOrder="1"/>
    </xf>
    <xf numFmtId="0" fontId="179" fillId="0" borderId="0" xfId="0" applyFont="1" applyAlignment="1">
      <alignment horizontal="center"/>
    </xf>
    <xf numFmtId="0" fontId="203" fillId="5" borderId="157" xfId="0" applyFont="1" applyFill="1" applyBorder="1" applyAlignment="1">
      <alignment horizontal="left" vertical="center" wrapText="1" indent="1" readingOrder="1"/>
    </xf>
    <xf numFmtId="171" fontId="214" fillId="0" borderId="0" xfId="7" applyFont="1" applyBorder="1" applyAlignment="1">
      <alignment horizontal="left" vertical="center" wrapText="1" indent="1" readingOrder="1"/>
    </xf>
    <xf numFmtId="174" fontId="214" fillId="0" borderId="0" xfId="7" applyNumberFormat="1" applyFont="1" applyAlignment="1">
      <alignment horizontal="center" vertical="center" wrapText="1" readingOrder="1"/>
    </xf>
    <xf numFmtId="171" fontId="215" fillId="0" borderId="27" xfId="7" applyFont="1" applyBorder="1" applyAlignment="1">
      <alignment horizontal="left" vertical="center" wrapText="1" indent="1" readingOrder="1"/>
    </xf>
    <xf numFmtId="174" fontId="215" fillId="0" borderId="27" xfId="7" applyNumberFormat="1" applyFont="1" applyBorder="1" applyAlignment="1">
      <alignment horizontal="center" vertical="center" wrapText="1" readingOrder="1"/>
    </xf>
    <xf numFmtId="171" fontId="215" fillId="0" borderId="15" xfId="7" applyFont="1" applyBorder="1" applyAlignment="1">
      <alignment horizontal="left" vertical="center" wrapText="1" indent="1" readingOrder="1"/>
    </xf>
    <xf numFmtId="174" fontId="215" fillId="0" borderId="15" xfId="7" applyNumberFormat="1" applyFont="1" applyBorder="1" applyAlignment="1">
      <alignment horizontal="center" vertical="center" wrapText="1" readingOrder="1"/>
    </xf>
    <xf numFmtId="174" fontId="214" fillId="0" borderId="0" xfId="7" applyNumberFormat="1" applyFont="1" applyFill="1" applyAlignment="1">
      <alignment horizontal="center" vertical="center" wrapText="1" readingOrder="1"/>
    </xf>
    <xf numFmtId="174" fontId="214" fillId="0" borderId="0" xfId="7" applyNumberFormat="1" applyFont="1" applyFill="1" applyBorder="1" applyAlignment="1">
      <alignment horizontal="center" vertical="center" wrapText="1" readingOrder="1"/>
    </xf>
    <xf numFmtId="174" fontId="215" fillId="0" borderId="27" xfId="7" applyNumberFormat="1" applyFont="1" applyFill="1" applyBorder="1" applyAlignment="1">
      <alignment horizontal="center" vertical="center" wrapText="1" readingOrder="1"/>
    </xf>
    <xf numFmtId="0" fontId="216" fillId="0" borderId="2" xfId="1" applyFont="1" applyBorder="1" applyAlignment="1">
      <alignment horizontal="left" vertical="center" wrapText="1" indent="1" readingOrder="1"/>
    </xf>
    <xf numFmtId="0" fontId="216" fillId="0" borderId="3" xfId="1" applyFont="1" applyBorder="1" applyAlignment="1">
      <alignment horizontal="left" vertical="center" wrapText="1" indent="1" readingOrder="1"/>
    </xf>
    <xf numFmtId="0" fontId="218" fillId="0" borderId="3" xfId="1" applyFont="1" applyBorder="1" applyAlignment="1">
      <alignment horizontal="left" vertical="center" wrapText="1" indent="1" readingOrder="1"/>
    </xf>
    <xf numFmtId="0" fontId="216" fillId="0" borderId="5" xfId="1" applyFont="1" applyBorder="1" applyAlignment="1">
      <alignment horizontal="left" vertical="center" wrapText="1" indent="1" readingOrder="1"/>
    </xf>
    <xf numFmtId="0" fontId="216" fillId="0" borderId="8" xfId="1" applyFont="1" applyBorder="1" applyAlignment="1">
      <alignment horizontal="left" vertical="center" wrapText="1" indent="1" readingOrder="1"/>
    </xf>
    <xf numFmtId="0" fontId="218" fillId="0" borderId="5" xfId="1" applyFont="1" applyBorder="1" applyAlignment="1">
      <alignment horizontal="left" vertical="center" wrapText="1" indent="1" readingOrder="1"/>
    </xf>
    <xf numFmtId="0" fontId="216" fillId="0" borderId="0" xfId="1" applyFont="1" applyAlignment="1">
      <alignment horizontal="left" vertical="center" wrapText="1" indent="1" readingOrder="1"/>
    </xf>
    <xf numFmtId="0" fontId="216" fillId="0" borderId="10" xfId="1" applyFont="1" applyBorder="1" applyAlignment="1">
      <alignment horizontal="left" vertical="center" wrapText="1" indent="1" readingOrder="1"/>
    </xf>
    <xf numFmtId="173" fontId="216" fillId="0" borderId="0" xfId="4" applyNumberFormat="1" applyFont="1" applyBorder="1" applyAlignment="1">
      <alignment horizontal="left" vertical="center" wrapText="1" indent="1" readingOrder="1"/>
    </xf>
    <xf numFmtId="0" fontId="219" fillId="0" borderId="0" xfId="0" applyFont="1" applyAlignment="1">
      <alignment vertical="center"/>
    </xf>
    <xf numFmtId="174" fontId="219" fillId="0" borderId="0" xfId="2" applyNumberFormat="1" applyFont="1" applyFill="1" applyBorder="1" applyAlignment="1">
      <alignment horizontal="right" vertical="center" wrapText="1" indent="1" readingOrder="1"/>
    </xf>
    <xf numFmtId="174" fontId="219" fillId="0" borderId="75" xfId="2" applyNumberFormat="1" applyFont="1" applyFill="1" applyBorder="1" applyAlignment="1">
      <alignment horizontal="right" vertical="center" wrapText="1" indent="1" readingOrder="1"/>
    </xf>
    <xf numFmtId="173" fontId="219" fillId="0" borderId="74" xfId="6" applyNumberFormat="1" applyFont="1" applyFill="1" applyBorder="1" applyAlignment="1">
      <alignment horizontal="right" vertical="center" wrapText="1" indent="1" readingOrder="1"/>
    </xf>
    <xf numFmtId="0" fontId="216" fillId="0" borderId="0" xfId="1" applyFont="1"/>
    <xf numFmtId="173" fontId="216" fillId="0" borderId="0" xfId="4" applyNumberFormat="1" applyFont="1" applyBorder="1" applyAlignment="1">
      <alignment horizontal="right" vertical="center" wrapText="1" indent="1" readingOrder="1"/>
    </xf>
    <xf numFmtId="174" fontId="214" fillId="0" borderId="16" xfId="7" applyNumberFormat="1" applyFont="1" applyFill="1" applyBorder="1" applyAlignment="1">
      <alignment horizontal="center" vertical="center" wrapText="1" readingOrder="1"/>
    </xf>
    <xf numFmtId="173" fontId="214" fillId="0" borderId="0" xfId="6" applyNumberFormat="1" applyFont="1" applyFill="1" applyAlignment="1">
      <alignment horizontal="center" vertical="center" wrapText="1" readingOrder="1"/>
    </xf>
    <xf numFmtId="173" fontId="214" fillId="0" borderId="0" xfId="6" applyNumberFormat="1" applyFont="1" applyFill="1" applyBorder="1" applyAlignment="1">
      <alignment horizontal="center" vertical="center" wrapText="1" readingOrder="1"/>
    </xf>
    <xf numFmtId="174" fontId="214" fillId="0" borderId="17" xfId="7" applyNumberFormat="1" applyFont="1" applyFill="1" applyBorder="1" applyAlignment="1">
      <alignment horizontal="center" vertical="center" wrapText="1" readingOrder="1"/>
    </xf>
    <xf numFmtId="171" fontId="215" fillId="0" borderId="15" xfId="7" applyFont="1" applyFill="1" applyBorder="1" applyAlignment="1">
      <alignment horizontal="left" vertical="center" wrapText="1" indent="1" readingOrder="1"/>
    </xf>
    <xf numFmtId="171" fontId="214" fillId="0" borderId="0" xfId="2" applyFont="1"/>
    <xf numFmtId="173" fontId="214" fillId="0" borderId="0" xfId="4" applyNumberFormat="1" applyFont="1" applyFill="1" applyAlignment="1">
      <alignment horizontal="right" vertical="center" wrapText="1" indent="2" readingOrder="1"/>
    </xf>
    <xf numFmtId="171" fontId="214" fillId="0" borderId="0" xfId="2" applyFont="1" applyAlignment="1">
      <alignment horizontal="left" indent="2"/>
    </xf>
    <xf numFmtId="0" fontId="219" fillId="0" borderId="0" xfId="0" applyFont="1"/>
    <xf numFmtId="171" fontId="216" fillId="0" borderId="0" xfId="2" applyFont="1"/>
    <xf numFmtId="171" fontId="214" fillId="0" borderId="0" xfId="7" applyFont="1" applyBorder="1" applyAlignment="1">
      <alignment horizontal="left" vertical="center" wrapText="1" readingOrder="1"/>
    </xf>
    <xf numFmtId="174" fontId="214" fillId="0" borderId="0" xfId="7" applyNumberFormat="1" applyFont="1" applyBorder="1" applyAlignment="1">
      <alignment horizontal="center" vertical="center" wrapText="1" readingOrder="1"/>
    </xf>
    <xf numFmtId="173" fontId="214" fillId="0" borderId="0" xfId="6" applyNumberFormat="1" applyFont="1" applyBorder="1" applyAlignment="1">
      <alignment horizontal="center" vertical="center" wrapText="1" readingOrder="1"/>
    </xf>
    <xf numFmtId="171" fontId="215" fillId="0" borderId="22" xfId="7" applyFont="1" applyBorder="1" applyAlignment="1">
      <alignment horizontal="left" vertical="center" wrapText="1" indent="1" readingOrder="1"/>
    </xf>
    <xf numFmtId="174" fontId="215" fillId="0" borderId="22" xfId="7" applyNumberFormat="1" applyFont="1" applyBorder="1" applyAlignment="1">
      <alignment horizontal="center" vertical="center" wrapText="1" readingOrder="1"/>
    </xf>
    <xf numFmtId="174" fontId="215" fillId="0" borderId="22" xfId="7" applyNumberFormat="1" applyFont="1" applyFill="1" applyBorder="1" applyAlignment="1">
      <alignment horizontal="center" vertical="center" wrapText="1" readingOrder="1"/>
    </xf>
    <xf numFmtId="173" fontId="215" fillId="0" borderId="22" xfId="6" applyNumberFormat="1" applyFont="1" applyBorder="1" applyAlignment="1">
      <alignment horizontal="center" vertical="center" wrapText="1" readingOrder="1"/>
    </xf>
    <xf numFmtId="171" fontId="216" fillId="0" borderId="0" xfId="7" applyFont="1" applyFill="1" applyBorder="1" applyAlignment="1">
      <alignment horizontal="left" vertical="center" wrapText="1" readingOrder="1"/>
    </xf>
    <xf numFmtId="0" fontId="214" fillId="0" borderId="0" xfId="7" quotePrefix="1" applyNumberFormat="1" applyFont="1" applyFill="1" applyBorder="1" applyAlignment="1">
      <alignment horizontal="right" vertical="center" wrapText="1" indent="2" readingOrder="1"/>
    </xf>
    <xf numFmtId="39" fontId="214" fillId="0" borderId="0" xfId="7" applyNumberFormat="1" applyFont="1" applyFill="1" applyBorder="1" applyAlignment="1">
      <alignment horizontal="right" vertical="center" wrapText="1" indent="2" readingOrder="1"/>
    </xf>
    <xf numFmtId="14" fontId="214" fillId="0" borderId="83" xfId="7" quotePrefix="1" applyNumberFormat="1" applyFont="1" applyFill="1" applyBorder="1" applyAlignment="1">
      <alignment horizontal="right" vertical="center" wrapText="1" indent="2" readingOrder="1"/>
    </xf>
    <xf numFmtId="39" fontId="214" fillId="0" borderId="83" xfId="7" applyNumberFormat="1" applyFont="1" applyFill="1" applyBorder="1" applyAlignment="1">
      <alignment horizontal="right" vertical="center" wrapText="1" indent="2" readingOrder="1"/>
    </xf>
    <xf numFmtId="0" fontId="214" fillId="0" borderId="84" xfId="7" quotePrefix="1" applyNumberFormat="1" applyFont="1" applyFill="1" applyBorder="1" applyAlignment="1">
      <alignment horizontal="right" vertical="center" wrapText="1" indent="2" readingOrder="1"/>
    </xf>
    <xf numFmtId="39" fontId="214" fillId="0" borderId="84" xfId="7" applyNumberFormat="1" applyFont="1" applyFill="1" applyBorder="1" applyAlignment="1">
      <alignment horizontal="right" vertical="center" wrapText="1" indent="2" readingOrder="1"/>
    </xf>
    <xf numFmtId="39" fontId="214" fillId="0" borderId="21" xfId="7" applyNumberFormat="1" applyFont="1" applyFill="1" applyBorder="1" applyAlignment="1">
      <alignment horizontal="right" vertical="center" wrapText="1" indent="2" readingOrder="1"/>
    </xf>
    <xf numFmtId="0" fontId="214" fillId="0" borderId="24" xfId="7" quotePrefix="1" applyNumberFormat="1" applyFont="1" applyFill="1" applyBorder="1" applyAlignment="1">
      <alignment horizontal="right" vertical="center" wrapText="1" indent="2" readingOrder="1"/>
    </xf>
    <xf numFmtId="39" fontId="214" fillId="0" borderId="24" xfId="7" applyNumberFormat="1" applyFont="1" applyFill="1" applyBorder="1" applyAlignment="1">
      <alignment horizontal="right" vertical="center" wrapText="1" indent="2" readingOrder="1"/>
    </xf>
    <xf numFmtId="0" fontId="216" fillId="0" borderId="0" xfId="0" applyFont="1"/>
    <xf numFmtId="171" fontId="220" fillId="0" borderId="0" xfId="7" applyFont="1" applyBorder="1" applyAlignment="1">
      <alignment horizontal="left" vertical="center" wrapText="1" readingOrder="1"/>
    </xf>
    <xf numFmtId="174" fontId="215" fillId="3" borderId="22" xfId="7" applyNumberFormat="1" applyFont="1" applyFill="1" applyBorder="1" applyAlignment="1">
      <alignment horizontal="center" vertical="center" wrapText="1" readingOrder="1"/>
    </xf>
    <xf numFmtId="0" fontId="219" fillId="3" borderId="0" xfId="0" applyFont="1" applyFill="1"/>
    <xf numFmtId="173" fontId="217" fillId="0" borderId="0" xfId="4" applyNumberFormat="1" applyFont="1" applyBorder="1" applyAlignment="1">
      <alignment vertical="center" readingOrder="1"/>
    </xf>
    <xf numFmtId="171" fontId="215" fillId="0" borderId="0" xfId="7" applyFont="1" applyFill="1" applyBorder="1" applyAlignment="1">
      <alignment horizontal="left" vertical="center" wrapText="1" indent="1" readingOrder="1"/>
    </xf>
    <xf numFmtId="174" fontId="215" fillId="0" borderId="0" xfId="7" applyNumberFormat="1" applyFont="1" applyFill="1" applyBorder="1" applyAlignment="1">
      <alignment horizontal="center" vertical="center" wrapText="1" readingOrder="1"/>
    </xf>
    <xf numFmtId="174" fontId="215" fillId="0" borderId="15" xfId="7" applyNumberFormat="1" applyFont="1" applyFill="1" applyBorder="1" applyAlignment="1">
      <alignment horizontal="center" vertical="center" wrapText="1" readingOrder="1"/>
    </xf>
    <xf numFmtId="171" fontId="214" fillId="0" borderId="0" xfId="7" quotePrefix="1" applyFont="1" applyFill="1" applyBorder="1" applyAlignment="1">
      <alignment horizontal="left" vertical="center" wrapText="1" indent="1" readingOrder="1"/>
    </xf>
    <xf numFmtId="171" fontId="214" fillId="0" borderId="16" xfId="7" applyFont="1" applyFill="1" applyBorder="1" applyAlignment="1">
      <alignment horizontal="left" vertical="center" wrapText="1" indent="1" readingOrder="1"/>
    </xf>
    <xf numFmtId="171" fontId="214" fillId="0" borderId="17" xfId="7" applyFont="1" applyFill="1" applyBorder="1" applyAlignment="1">
      <alignment horizontal="left" vertical="center" wrapText="1" indent="1" readingOrder="1"/>
    </xf>
    <xf numFmtId="173" fontId="215" fillId="0" borderId="15" xfId="6" applyNumberFormat="1" applyFont="1" applyFill="1" applyBorder="1" applyAlignment="1">
      <alignment horizontal="center" vertical="center" wrapText="1" readingOrder="1"/>
    </xf>
    <xf numFmtId="171" fontId="214" fillId="0" borderId="0" xfId="7" quotePrefix="1" applyFont="1" applyBorder="1" applyAlignment="1">
      <alignment horizontal="left" vertical="center" wrapText="1" indent="1" readingOrder="1"/>
    </xf>
    <xf numFmtId="174" fontId="219" fillId="0" borderId="14" xfId="7" applyNumberFormat="1" applyFont="1" applyFill="1" applyBorder="1" applyAlignment="1">
      <alignment horizontal="center" vertical="center" wrapText="1" readingOrder="1"/>
    </xf>
    <xf numFmtId="174" fontId="219" fillId="0" borderId="149" xfId="7" applyNumberFormat="1" applyFont="1" applyFill="1" applyBorder="1" applyAlignment="1">
      <alignment horizontal="center" vertical="center" wrapText="1" readingOrder="1"/>
    </xf>
    <xf numFmtId="171" fontId="214" fillId="0" borderId="0" xfId="7" quotePrefix="1" applyFont="1" applyFill="1" applyBorder="1" applyAlignment="1">
      <alignment horizontal="left" vertical="center" indent="1" readingOrder="1"/>
    </xf>
    <xf numFmtId="174" fontId="219" fillId="0" borderId="14" xfId="7" applyNumberFormat="1" applyFont="1" applyFill="1" applyBorder="1" applyAlignment="1">
      <alignment horizontal="center" vertical="center" readingOrder="1"/>
    </xf>
    <xf numFmtId="174" fontId="219" fillId="0" borderId="149" xfId="7" applyNumberFormat="1" applyFont="1" applyFill="1" applyBorder="1" applyAlignment="1">
      <alignment horizontal="center" vertical="center" readingOrder="1"/>
    </xf>
    <xf numFmtId="174" fontId="219" fillId="0" borderId="14" xfId="7" quotePrefix="1" applyNumberFormat="1" applyFont="1" applyFill="1" applyBorder="1" applyAlignment="1">
      <alignment horizontal="center" vertical="center" readingOrder="1"/>
    </xf>
    <xf numFmtId="171" fontId="214" fillId="0" borderId="0" xfId="7" quotePrefix="1" applyFont="1" applyBorder="1" applyAlignment="1">
      <alignment horizontal="left" vertical="center" indent="1" readingOrder="1"/>
    </xf>
    <xf numFmtId="171" fontId="217" fillId="0" borderId="73" xfId="7" quotePrefix="1" applyNumberFormat="1" applyFont="1" applyFill="1" applyBorder="1" applyAlignment="1">
      <alignment horizontal="left" vertical="center" wrapText="1" readingOrder="1"/>
    </xf>
    <xf numFmtId="3" fontId="217" fillId="0" borderId="18" xfId="7" quotePrefix="1" applyNumberFormat="1" applyFont="1" applyFill="1" applyBorder="1" applyAlignment="1">
      <alignment horizontal="center" vertical="center" wrapText="1" readingOrder="1"/>
    </xf>
    <xf numFmtId="3" fontId="217" fillId="0" borderId="14" xfId="7" quotePrefix="1" applyNumberFormat="1" applyFont="1" applyFill="1" applyBorder="1" applyAlignment="1">
      <alignment horizontal="center" vertical="center" wrapText="1" readingOrder="1"/>
    </xf>
    <xf numFmtId="3" fontId="217" fillId="0" borderId="149" xfId="7" quotePrefix="1" applyNumberFormat="1" applyFont="1" applyFill="1" applyBorder="1" applyAlignment="1">
      <alignment horizontal="center" vertical="center" wrapText="1" readingOrder="1"/>
    </xf>
    <xf numFmtId="171" fontId="214" fillId="0" borderId="23" xfId="7" quotePrefix="1" applyFont="1" applyBorder="1" applyAlignment="1">
      <alignment horizontal="left" vertical="center" wrapText="1" indent="1" readingOrder="1"/>
    </xf>
    <xf numFmtId="14" fontId="214" fillId="0" borderId="14" xfId="7" applyNumberFormat="1" applyFont="1" applyFill="1" applyBorder="1" applyAlignment="1">
      <alignment horizontal="center" vertical="center" wrapText="1" readingOrder="1"/>
    </xf>
    <xf numFmtId="14" fontId="214" fillId="0" borderId="149" xfId="7" applyNumberFormat="1" applyFont="1" applyFill="1" applyBorder="1" applyAlignment="1">
      <alignment horizontal="center" vertical="center" wrapText="1" readingOrder="1"/>
    </xf>
    <xf numFmtId="0" fontId="218" fillId="5" borderId="111" xfId="10" applyFont="1" applyFill="1" applyBorder="1" applyAlignment="1">
      <alignment vertical="center" wrapText="1"/>
    </xf>
    <xf numFmtId="249" fontId="218" fillId="0" borderId="111" xfId="10" applyNumberFormat="1" applyFont="1" applyBorder="1" applyAlignment="1">
      <alignment horizontal="right" vertical="center" wrapText="1"/>
    </xf>
    <xf numFmtId="0" fontId="216" fillId="5" borderId="0" xfId="10" applyFont="1" applyFill="1" applyAlignment="1">
      <alignment vertical="center" wrapText="1"/>
    </xf>
    <xf numFmtId="249" fontId="216" fillId="0" borderId="0" xfId="10" applyNumberFormat="1" applyFont="1" applyAlignment="1">
      <alignment horizontal="right" vertical="center" wrapText="1"/>
    </xf>
    <xf numFmtId="0" fontId="216" fillId="5" borderId="112" xfId="10" applyFont="1" applyFill="1" applyBorder="1" applyAlignment="1">
      <alignment vertical="center" wrapText="1"/>
    </xf>
    <xf numFmtId="249" fontId="216" fillId="0" borderId="112" xfId="10" applyNumberFormat="1" applyFont="1" applyBorder="1" applyAlignment="1">
      <alignment horizontal="right" vertical="center" wrapText="1"/>
    </xf>
    <xf numFmtId="0" fontId="218" fillId="5" borderId="112" xfId="10" applyFont="1" applyFill="1" applyBorder="1" applyAlignment="1">
      <alignment vertical="center" wrapText="1"/>
    </xf>
    <xf numFmtId="249" fontId="218" fillId="0" borderId="112" xfId="10" applyNumberFormat="1" applyFont="1" applyBorder="1" applyAlignment="1">
      <alignment horizontal="right" vertical="center" wrapText="1"/>
    </xf>
    <xf numFmtId="0" fontId="216" fillId="0" borderId="0" xfId="10" applyFont="1" applyAlignment="1">
      <alignment vertical="center" wrapText="1"/>
    </xf>
    <xf numFmtId="249" fontId="216" fillId="0" borderId="0" xfId="10" applyNumberFormat="1" applyFont="1" applyAlignment="1">
      <alignment vertical="center" wrapText="1"/>
    </xf>
    <xf numFmtId="0" fontId="218" fillId="5" borderId="113" xfId="10" applyFont="1" applyFill="1" applyBorder="1" applyAlignment="1">
      <alignment vertical="center" wrapText="1"/>
    </xf>
    <xf numFmtId="249" fontId="218" fillId="0" borderId="113" xfId="10" applyNumberFormat="1" applyFont="1" applyBorder="1" applyAlignment="1">
      <alignment horizontal="right" vertical="center" wrapText="1"/>
    </xf>
    <xf numFmtId="0" fontId="218" fillId="5" borderId="114" xfId="10" applyFont="1" applyFill="1" applyBorder="1" applyAlignment="1">
      <alignment vertical="center" wrapText="1"/>
    </xf>
    <xf numFmtId="0" fontId="214" fillId="5" borderId="0" xfId="10" applyFont="1" applyFill="1" applyAlignment="1">
      <alignment vertical="center" wrapText="1"/>
    </xf>
    <xf numFmtId="0" fontId="216" fillId="0" borderId="0" xfId="10" applyFont="1"/>
    <xf numFmtId="0" fontId="218" fillId="5" borderId="115" xfId="10" applyFont="1" applyFill="1" applyBorder="1" applyAlignment="1">
      <alignment vertical="center" wrapText="1"/>
    </xf>
    <xf numFmtId="0" fontId="216" fillId="5" borderId="114" xfId="10" applyFont="1" applyFill="1" applyBorder="1" applyAlignment="1">
      <alignment vertical="center" wrapText="1"/>
    </xf>
    <xf numFmtId="0" fontId="216" fillId="5" borderId="114" xfId="10" applyFont="1" applyFill="1" applyBorder="1" applyAlignment="1">
      <alignment horizontal="left" vertical="center" wrapText="1"/>
    </xf>
    <xf numFmtId="0" fontId="216" fillId="5" borderId="0" xfId="10" applyFont="1" applyFill="1" applyAlignment="1">
      <alignment horizontal="left" vertical="center" wrapText="1"/>
    </xf>
    <xf numFmtId="0" fontId="216" fillId="5" borderId="112" xfId="10" applyFont="1" applyFill="1" applyBorder="1" applyAlignment="1">
      <alignment horizontal="left" vertical="center" wrapText="1"/>
    </xf>
    <xf numFmtId="0" fontId="216" fillId="0" borderId="114" xfId="10" applyFont="1" applyBorder="1" applyAlignment="1">
      <alignment horizontal="left" vertical="center" wrapText="1"/>
    </xf>
    <xf numFmtId="249" fontId="218" fillId="0" borderId="117" xfId="10" applyNumberFormat="1" applyFont="1" applyBorder="1" applyAlignment="1">
      <alignment horizontal="right" vertical="center" wrapText="1"/>
    </xf>
    <xf numFmtId="0" fontId="214" fillId="5" borderId="118" xfId="10" applyFont="1" applyFill="1" applyBorder="1" applyAlignment="1">
      <alignment vertical="center" wrapText="1"/>
    </xf>
    <xf numFmtId="0" fontId="221" fillId="5" borderId="0" xfId="10" applyFont="1" applyFill="1" applyAlignment="1">
      <alignment horizontal="center" vertical="center" wrapText="1"/>
    </xf>
    <xf numFmtId="0" fontId="222" fillId="5" borderId="0" xfId="10" applyFont="1" applyFill="1" applyAlignment="1">
      <alignment horizontal="center" vertical="center" wrapText="1"/>
    </xf>
    <xf numFmtId="0" fontId="222" fillId="5" borderId="0" xfId="10" applyFont="1" applyFill="1" applyAlignment="1">
      <alignment vertical="center" wrapText="1"/>
    </xf>
    <xf numFmtId="0" fontId="221" fillId="5" borderId="114" xfId="10" applyFont="1" applyFill="1" applyBorder="1" applyAlignment="1">
      <alignment horizontal="center" vertical="center" wrapText="1"/>
    </xf>
    <xf numFmtId="0" fontId="221" fillId="5" borderId="113" xfId="10" applyFont="1" applyFill="1" applyBorder="1" applyAlignment="1">
      <alignment horizontal="center" vertical="center" wrapText="1"/>
    </xf>
    <xf numFmtId="0" fontId="222" fillId="5" borderId="112" xfId="10" applyFont="1" applyFill="1" applyBorder="1" applyAlignment="1">
      <alignment horizontal="center" vertical="center" wrapText="1"/>
    </xf>
    <xf numFmtId="0" fontId="222" fillId="5" borderId="112" xfId="10" applyFont="1" applyFill="1" applyBorder="1" applyAlignment="1">
      <alignment vertical="center" wrapText="1"/>
    </xf>
    <xf numFmtId="0" fontId="222" fillId="0" borderId="0" xfId="10" applyFont="1" applyAlignment="1">
      <alignment vertical="center" wrapText="1"/>
    </xf>
    <xf numFmtId="0" fontId="221" fillId="5" borderId="112" xfId="10" applyFont="1" applyFill="1" applyBorder="1" applyAlignment="1">
      <alignment horizontal="center" vertical="center" wrapText="1"/>
    </xf>
    <xf numFmtId="0" fontId="223" fillId="5" borderId="0" xfId="10" applyFont="1" applyFill="1" applyAlignment="1">
      <alignment vertical="center" wrapText="1"/>
    </xf>
    <xf numFmtId="0" fontId="218" fillId="0" borderId="0" xfId="10" applyFont="1"/>
    <xf numFmtId="171" fontId="218" fillId="0" borderId="124" xfId="7" applyFont="1" applyFill="1" applyBorder="1" applyAlignment="1">
      <alignment horizontal="left" vertical="center" wrapText="1" readingOrder="1"/>
    </xf>
    <xf numFmtId="171" fontId="216" fillId="0" borderId="125" xfId="7" applyFont="1" applyFill="1" applyBorder="1" applyAlignment="1">
      <alignment horizontal="left" vertical="center" wrapText="1" readingOrder="1"/>
    </xf>
    <xf numFmtId="171" fontId="218" fillId="0" borderId="126" xfId="7" applyFont="1" applyFill="1" applyBorder="1" applyAlignment="1">
      <alignment horizontal="left" vertical="center" wrapText="1" readingOrder="1"/>
    </xf>
    <xf numFmtId="171" fontId="218" fillId="0" borderId="127" xfId="7" applyFont="1" applyFill="1" applyBorder="1" applyAlignment="1">
      <alignment horizontal="left" vertical="center" wrapText="1" indent="2" readingOrder="1"/>
    </xf>
    <xf numFmtId="171" fontId="216" fillId="0" borderId="128" xfId="7" applyFont="1" applyFill="1" applyBorder="1" applyAlignment="1">
      <alignment horizontal="left" vertical="center" wrapText="1" indent="4" readingOrder="1"/>
    </xf>
    <xf numFmtId="171" fontId="216" fillId="0" borderId="0" xfId="7" applyFont="1" applyFill="1" applyBorder="1" applyAlignment="1">
      <alignment horizontal="left" vertical="center" wrapText="1" indent="4" readingOrder="1"/>
    </xf>
    <xf numFmtId="171" fontId="216" fillId="0" borderId="120" xfId="7" applyFont="1" applyFill="1" applyBorder="1" applyAlignment="1">
      <alignment horizontal="left" vertical="center" wrapText="1" indent="4" readingOrder="1"/>
    </xf>
    <xf numFmtId="171" fontId="218" fillId="0" borderId="127" xfId="7" applyFont="1" applyFill="1" applyBorder="1" applyAlignment="1">
      <alignment horizontal="left" vertical="center" wrapText="1" readingOrder="1"/>
    </xf>
    <xf numFmtId="0" fontId="224" fillId="5" borderId="0" xfId="10" applyFont="1" applyFill="1" applyAlignment="1">
      <alignment vertical="center" wrapText="1"/>
    </xf>
    <xf numFmtId="0" fontId="216" fillId="0" borderId="0" xfId="10" applyFont="1" applyAlignment="1">
      <alignment horizontal="center"/>
    </xf>
    <xf numFmtId="173" fontId="214" fillId="0" borderId="0" xfId="6" applyNumberFormat="1" applyFont="1" applyAlignment="1">
      <alignment horizontal="center" vertical="center" wrapText="1" readingOrder="1"/>
    </xf>
    <xf numFmtId="173" fontId="215" fillId="0" borderId="27" xfId="6" applyNumberFormat="1" applyFont="1" applyBorder="1" applyAlignment="1">
      <alignment horizontal="center" vertical="center" wrapText="1" readingOrder="1"/>
    </xf>
    <xf numFmtId="173" fontId="215" fillId="0" borderId="15" xfId="6" applyNumberFormat="1" applyFont="1" applyBorder="1" applyAlignment="1">
      <alignment horizontal="center" vertical="center" wrapText="1" readingOrder="1"/>
    </xf>
    <xf numFmtId="173" fontId="215" fillId="0" borderId="27" xfId="6" applyNumberFormat="1" applyFont="1" applyFill="1" applyBorder="1" applyAlignment="1">
      <alignment horizontal="center" vertical="center" wrapText="1" readingOrder="1"/>
    </xf>
    <xf numFmtId="171" fontId="218" fillId="102" borderId="7" xfId="3" applyFont="1" applyFill="1" applyBorder="1" applyAlignment="1">
      <alignment horizontal="left" vertical="center" wrapText="1" indent="1" readingOrder="1"/>
    </xf>
    <xf numFmtId="174" fontId="217" fillId="102" borderId="15" xfId="2" applyNumberFormat="1" applyFont="1" applyFill="1" applyBorder="1" applyAlignment="1">
      <alignment horizontal="right" vertical="center" wrapText="1" indent="1" readingOrder="1"/>
    </xf>
    <xf numFmtId="0" fontId="218" fillId="102" borderId="9" xfId="1" applyFont="1" applyFill="1" applyBorder="1" applyAlignment="1">
      <alignment horizontal="left" vertical="center" wrapText="1" indent="1" readingOrder="1"/>
    </xf>
    <xf numFmtId="173" fontId="217" fillId="102" borderId="15" xfId="6" applyNumberFormat="1" applyFont="1" applyFill="1" applyBorder="1" applyAlignment="1">
      <alignment horizontal="right" vertical="center" wrapText="1" indent="1" readingOrder="1"/>
    </xf>
    <xf numFmtId="177" fontId="189" fillId="0" borderId="16" xfId="4" applyNumberFormat="1" applyFont="1" applyFill="1" applyBorder="1" applyAlignment="1">
      <alignment horizontal="center" vertical="center" wrapText="1" readingOrder="1"/>
    </xf>
    <xf numFmtId="177" fontId="186" fillId="0" borderId="15" xfId="4" applyNumberFormat="1" applyFont="1" applyFill="1" applyBorder="1" applyAlignment="1">
      <alignment horizontal="center" vertical="center" wrapText="1" readingOrder="1"/>
    </xf>
    <xf numFmtId="174" fontId="189" fillId="0" borderId="0" xfId="7" applyNumberFormat="1" applyFont="1" applyFill="1" applyAlignment="1">
      <alignment horizontal="center" vertical="center" wrapText="1" readingOrder="1"/>
    </xf>
    <xf numFmtId="174" fontId="190" fillId="0" borderId="27" xfId="7" applyNumberFormat="1" applyFont="1" applyFill="1" applyBorder="1" applyAlignment="1">
      <alignment horizontal="center" vertical="center" wrapText="1" readingOrder="1"/>
    </xf>
    <xf numFmtId="174" fontId="190" fillId="0" borderId="15" xfId="7" applyNumberFormat="1" applyFont="1" applyFill="1" applyBorder="1" applyAlignment="1">
      <alignment horizontal="center" vertical="center" wrapText="1" readingOrder="1"/>
    </xf>
    <xf numFmtId="174" fontId="189" fillId="0" borderId="0" xfId="7" applyNumberFormat="1" applyFont="1" applyFill="1" applyBorder="1" applyAlignment="1">
      <alignment horizontal="center" vertical="center" wrapText="1" readingOrder="1"/>
    </xf>
    <xf numFmtId="174" fontId="217" fillId="0" borderId="15" xfId="2" applyNumberFormat="1" applyFont="1" applyFill="1" applyBorder="1" applyAlignment="1">
      <alignment horizontal="right" vertical="center" wrapText="1" indent="1" readingOrder="1"/>
    </xf>
    <xf numFmtId="174" fontId="217" fillId="0" borderId="0" xfId="2" applyNumberFormat="1" applyFont="1" applyFill="1" applyBorder="1" applyAlignment="1">
      <alignment horizontal="right" vertical="center" wrapText="1" indent="1" readingOrder="1"/>
    </xf>
    <xf numFmtId="174" fontId="217" fillId="0" borderId="82" xfId="2" applyNumberFormat="1" applyFont="1" applyFill="1" applyBorder="1" applyAlignment="1">
      <alignment horizontal="right" vertical="center" wrapText="1" indent="1" readingOrder="1"/>
    </xf>
    <xf numFmtId="173" fontId="219" fillId="0" borderId="0" xfId="6" applyNumberFormat="1" applyFont="1" applyFill="1" applyBorder="1" applyAlignment="1">
      <alignment horizontal="right" vertical="center" wrapText="1" indent="1" readingOrder="1"/>
    </xf>
    <xf numFmtId="173" fontId="219" fillId="0" borderId="44" xfId="6" applyNumberFormat="1" applyFont="1" applyFill="1" applyBorder="1" applyAlignment="1">
      <alignment horizontal="right" vertical="center" wrapText="1" indent="1" readingOrder="1"/>
    </xf>
    <xf numFmtId="174" fontId="214" fillId="0" borderId="0" xfId="7" applyNumberFormat="1" applyFont="1" applyFill="1" applyAlignment="1">
      <alignment horizontal="right" vertical="center" wrapText="1" indent="2" readingOrder="1"/>
    </xf>
    <xf numFmtId="173" fontId="214" fillId="0" borderId="0" xfId="6" applyNumberFormat="1" applyFont="1" applyFill="1" applyAlignment="1">
      <alignment horizontal="right" vertical="center" wrapText="1" indent="2" readingOrder="1"/>
    </xf>
    <xf numFmtId="173" fontId="214" fillId="0" borderId="0" xfId="6" quotePrefix="1" applyNumberFormat="1" applyFont="1" applyFill="1" applyAlignment="1">
      <alignment horizontal="center" vertical="center" wrapText="1" readingOrder="1"/>
    </xf>
    <xf numFmtId="172" fontId="218" fillId="0" borderId="0" xfId="10" applyNumberFormat="1" applyFont="1"/>
    <xf numFmtId="249" fontId="218" fillId="0" borderId="0" xfId="10" applyNumberFormat="1" applyFont="1"/>
    <xf numFmtId="249" fontId="218" fillId="0" borderId="0" xfId="10" applyNumberFormat="1" applyFont="1" applyAlignment="1">
      <alignment horizontal="right" vertical="center" wrapText="1"/>
    </xf>
    <xf numFmtId="174" fontId="214" fillId="0" borderId="0" xfId="7" applyNumberFormat="1" applyFont="1" applyFill="1" applyBorder="1" applyAlignment="1">
      <alignment horizontal="right" vertical="center" wrapText="1" indent="2" readingOrder="1"/>
    </xf>
    <xf numFmtId="174" fontId="215" fillId="0" borderId="22" xfId="7" applyNumberFormat="1" applyFont="1" applyFill="1" applyBorder="1" applyAlignment="1">
      <alignment horizontal="right" vertical="center" wrapText="1" indent="2" readingOrder="1"/>
    </xf>
    <xf numFmtId="174" fontId="218" fillId="0" borderId="124" xfId="7" applyNumberFormat="1" applyFont="1" applyFill="1" applyBorder="1" applyAlignment="1">
      <alignment horizontal="center" vertical="center" readingOrder="1"/>
    </xf>
    <xf numFmtId="174" fontId="216" fillId="0" borderId="0" xfId="7" applyNumberFormat="1" applyFont="1" applyFill="1" applyBorder="1" applyAlignment="1">
      <alignment horizontal="center" vertical="center" readingOrder="1"/>
    </xf>
    <xf numFmtId="174" fontId="216" fillId="0" borderId="125" xfId="7" applyNumberFormat="1" applyFont="1" applyFill="1" applyBorder="1" applyAlignment="1">
      <alignment horizontal="center" vertical="center" readingOrder="1"/>
    </xf>
    <xf numFmtId="174" fontId="218" fillId="0" borderId="126" xfId="7" applyNumberFormat="1" applyFont="1" applyFill="1" applyBorder="1" applyAlignment="1">
      <alignment horizontal="center" vertical="center" readingOrder="1"/>
    </xf>
    <xf numFmtId="174" fontId="218" fillId="0" borderId="127" xfId="7" applyNumberFormat="1" applyFont="1" applyFill="1" applyBorder="1" applyAlignment="1">
      <alignment horizontal="center" vertical="center" readingOrder="1"/>
    </xf>
    <xf numFmtId="174" fontId="216" fillId="0" borderId="128" xfId="7" applyNumberFormat="1" applyFont="1" applyFill="1" applyBorder="1" applyAlignment="1">
      <alignment horizontal="center" vertical="center" readingOrder="1"/>
    </xf>
    <xf numFmtId="174" fontId="216" fillId="0" borderId="120" xfId="7" applyNumberFormat="1" applyFont="1" applyFill="1" applyBorder="1" applyAlignment="1">
      <alignment horizontal="center" vertical="center" readingOrder="1"/>
    </xf>
    <xf numFmtId="0" fontId="196" fillId="0" borderId="0" xfId="0" applyFont="1" applyAlignment="1">
      <alignment horizontal="left" vertical="top"/>
    </xf>
    <xf numFmtId="174" fontId="196" fillId="0" borderId="0" xfId="2" applyNumberFormat="1" applyFont="1" applyFill="1" applyBorder="1" applyAlignment="1">
      <alignment horizontal="center" vertical="center" wrapText="1" readingOrder="1"/>
    </xf>
    <xf numFmtId="173" fontId="196" fillId="0" borderId="0" xfId="6" applyNumberFormat="1" applyFont="1" applyFill="1"/>
    <xf numFmtId="173" fontId="196" fillId="0" borderId="0" xfId="6" applyNumberFormat="1" applyFont="1" applyFill="1" applyBorder="1" applyAlignment="1">
      <alignment horizontal="center" vertical="center" wrapText="1" readingOrder="1"/>
    </xf>
    <xf numFmtId="174" fontId="197" fillId="0" borderId="15" xfId="2" applyNumberFormat="1" applyFont="1" applyFill="1" applyBorder="1" applyAlignment="1">
      <alignment horizontal="center" vertical="center" wrapText="1" readingOrder="1"/>
    </xf>
    <xf numFmtId="173" fontId="197" fillId="0" borderId="15" xfId="6" applyNumberFormat="1" applyFont="1" applyFill="1" applyBorder="1" applyAlignment="1">
      <alignment horizontal="center" vertical="center" wrapText="1" readingOrder="1"/>
    </xf>
    <xf numFmtId="173" fontId="196" fillId="0" borderId="0" xfId="6" quotePrefix="1" applyNumberFormat="1" applyFont="1" applyFill="1" applyBorder="1" applyAlignment="1">
      <alignment horizontal="center" vertical="center" wrapText="1" readingOrder="1"/>
    </xf>
    <xf numFmtId="174" fontId="197" fillId="0" borderId="27" xfId="2" applyNumberFormat="1" applyFont="1" applyFill="1" applyBorder="1" applyAlignment="1">
      <alignment horizontal="center" vertical="center" wrapText="1" readingOrder="1"/>
    </xf>
    <xf numFmtId="173" fontId="197" fillId="0" borderId="27" xfId="6" applyNumberFormat="1" applyFont="1" applyFill="1" applyBorder="1" applyAlignment="1">
      <alignment horizontal="center" vertical="center" wrapText="1" readingOrder="1"/>
    </xf>
    <xf numFmtId="0" fontId="196" fillId="0" borderId="0" xfId="0" applyFont="1" applyAlignment="1">
      <alignment horizontal="center"/>
    </xf>
    <xf numFmtId="174" fontId="219" fillId="0" borderId="25" xfId="2" applyNumberFormat="1" applyFont="1" applyFill="1" applyBorder="1" applyAlignment="1">
      <alignment horizontal="right" vertical="center" wrapText="1" indent="1" readingOrder="1"/>
    </xf>
    <xf numFmtId="174" fontId="219" fillId="0" borderId="4" xfId="2" applyNumberFormat="1" applyFont="1" applyFill="1" applyBorder="1" applyAlignment="1">
      <alignment horizontal="right" vertical="center" wrapText="1" indent="1" readingOrder="1"/>
    </xf>
    <xf numFmtId="174" fontId="219" fillId="0" borderId="6" xfId="2" applyNumberFormat="1" applyFont="1" applyFill="1" applyBorder="1" applyAlignment="1">
      <alignment horizontal="right" vertical="center" wrapText="1" indent="1" readingOrder="1"/>
    </xf>
    <xf numFmtId="174" fontId="219" fillId="0" borderId="26" xfId="2" applyNumberFormat="1" applyFont="1" applyFill="1" applyBorder="1" applyAlignment="1">
      <alignment horizontal="right" vertical="center" wrapText="1" indent="1" readingOrder="1"/>
    </xf>
    <xf numFmtId="174" fontId="217" fillId="0" borderId="4" xfId="2" applyNumberFormat="1" applyFont="1" applyFill="1" applyBorder="1" applyAlignment="1">
      <alignment horizontal="right" vertical="center" wrapText="1" indent="1" readingOrder="1"/>
    </xf>
    <xf numFmtId="174" fontId="217" fillId="0" borderId="6" xfId="2" applyNumberFormat="1" applyFont="1" applyFill="1" applyBorder="1" applyAlignment="1">
      <alignment horizontal="right" vertical="center" wrapText="1" indent="1" readingOrder="1"/>
    </xf>
    <xf numFmtId="173" fontId="219" fillId="0" borderId="26" xfId="6" applyNumberFormat="1" applyFont="1" applyFill="1" applyBorder="1" applyAlignment="1">
      <alignment horizontal="right" vertical="center" wrapText="1" indent="1" readingOrder="1"/>
    </xf>
    <xf numFmtId="173" fontId="219" fillId="0" borderId="4" xfId="6" applyNumberFormat="1" applyFont="1" applyFill="1" applyBorder="1" applyAlignment="1">
      <alignment horizontal="right" vertical="center" wrapText="1" indent="1" readingOrder="1"/>
    </xf>
    <xf numFmtId="0" fontId="178" fillId="0" borderId="155" xfId="0" applyFont="1" applyBorder="1" applyAlignment="1">
      <alignment horizontal="left" vertical="top" wrapText="1"/>
    </xf>
    <xf numFmtId="0" fontId="178" fillId="0" borderId="156" xfId="0" applyFont="1" applyBorder="1" applyAlignment="1">
      <alignment horizontal="left" vertical="top" wrapText="1"/>
    </xf>
    <xf numFmtId="0" fontId="178" fillId="0" borderId="72" xfId="0" applyFont="1" applyBorder="1" applyAlignment="1">
      <alignment horizontal="left" vertical="top" wrapText="1"/>
    </xf>
    <xf numFmtId="0" fontId="178" fillId="0" borderId="34" xfId="0" applyFont="1" applyBorder="1" applyAlignment="1">
      <alignment horizontal="left" vertical="top" wrapText="1"/>
    </xf>
    <xf numFmtId="0" fontId="178" fillId="0" borderId="76" xfId="0" applyFont="1" applyBorder="1" applyAlignment="1">
      <alignment horizontal="left" vertical="top" wrapText="1"/>
    </xf>
    <xf numFmtId="0" fontId="178" fillId="0" borderId="23" xfId="0" applyFont="1" applyBorder="1" applyAlignment="1">
      <alignment horizontal="left" vertical="top" wrapText="1"/>
    </xf>
    <xf numFmtId="0" fontId="184" fillId="100" borderId="0" xfId="0" applyFont="1" applyFill="1" applyAlignment="1">
      <alignment horizontal="left" vertical="center"/>
    </xf>
    <xf numFmtId="171" fontId="216" fillId="0" borderId="0" xfId="2" applyFont="1" applyAlignment="1">
      <alignment horizontal="left" wrapText="1"/>
    </xf>
    <xf numFmtId="171" fontId="216" fillId="0" borderId="0" xfId="2" applyFont="1" applyAlignment="1">
      <alignment horizontal="left" vertical="top" wrapText="1"/>
    </xf>
    <xf numFmtId="173" fontId="217" fillId="0" borderId="0" xfId="4" applyNumberFormat="1" applyFont="1" applyBorder="1" applyAlignment="1">
      <alignment horizontal="center" vertical="center" wrapText="1" readingOrder="1"/>
    </xf>
    <xf numFmtId="173" fontId="197" fillId="0" borderId="0" xfId="4" applyNumberFormat="1" applyFont="1" applyBorder="1" applyAlignment="1">
      <alignment horizontal="center" vertical="center" wrapText="1" readingOrder="1"/>
    </xf>
    <xf numFmtId="173" fontId="187" fillId="0" borderId="0" xfId="4" applyNumberFormat="1" applyFont="1" applyBorder="1" applyAlignment="1">
      <alignment horizontal="center" vertical="center" wrapText="1" readingOrder="1"/>
    </xf>
    <xf numFmtId="171" fontId="188" fillId="100" borderId="9" xfId="7" quotePrefix="1" applyNumberFormat="1" applyFont="1" applyFill="1" applyBorder="1" applyAlignment="1">
      <alignment horizontal="center" vertical="center" wrapText="1" readingOrder="1"/>
    </xf>
    <xf numFmtId="171" fontId="188" fillId="100" borderId="153" xfId="7" quotePrefix="1" applyNumberFormat="1" applyFont="1" applyFill="1" applyBorder="1" applyAlignment="1">
      <alignment horizontal="center" vertical="center" wrapText="1" readingOrder="1"/>
    </xf>
    <xf numFmtId="0" fontId="199" fillId="0" borderId="0" xfId="1" applyFont="1" applyAlignment="1">
      <alignment horizontal="center"/>
    </xf>
    <xf numFmtId="173" fontId="217" fillId="0" borderId="0" xfId="4" applyNumberFormat="1" applyFont="1" applyBorder="1" applyAlignment="1">
      <alignment horizontal="left" vertical="center" wrapText="1" readingOrder="1"/>
    </xf>
    <xf numFmtId="0" fontId="184" fillId="100" borderId="0" xfId="0" applyFont="1" applyFill="1" applyAlignment="1">
      <alignment horizontal="left"/>
    </xf>
    <xf numFmtId="171" fontId="216" fillId="0" borderId="0" xfId="7" applyFont="1" applyFill="1" applyBorder="1" applyAlignment="1">
      <alignment horizontal="left" vertical="center" wrapText="1" readingOrder="1"/>
    </xf>
    <xf numFmtId="171" fontId="180" fillId="100" borderId="0" xfId="0" quotePrefix="1" applyNumberFormat="1" applyFont="1" applyFill="1" applyAlignment="1">
      <alignment horizontal="center" vertical="center" wrapText="1" readingOrder="1"/>
    </xf>
    <xf numFmtId="173" fontId="217" fillId="0" borderId="21" xfId="4" applyNumberFormat="1" applyFont="1" applyBorder="1" applyAlignment="1">
      <alignment horizontal="right" vertical="center" wrapText="1" readingOrder="1"/>
    </xf>
    <xf numFmtId="0" fontId="197" fillId="0" borderId="21" xfId="0" applyFont="1" applyBorder="1" applyAlignment="1">
      <alignment horizontal="center"/>
    </xf>
    <xf numFmtId="0" fontId="217" fillId="0" borderId="0" xfId="0" applyFont="1" applyAlignment="1">
      <alignment horizontal="center"/>
    </xf>
    <xf numFmtId="0" fontId="218" fillId="5" borderId="118" xfId="10" applyFont="1" applyFill="1" applyBorder="1" applyAlignment="1">
      <alignment horizontal="left" vertical="center" wrapText="1"/>
    </xf>
    <xf numFmtId="0" fontId="184" fillId="100" borderId="0" xfId="10" applyFont="1" applyFill="1" applyAlignment="1">
      <alignment horizontal="left"/>
    </xf>
    <xf numFmtId="0" fontId="207" fillId="100" borderId="109" xfId="10" applyFont="1" applyFill="1" applyBorder="1" applyAlignment="1">
      <alignment horizontal="center" vertical="center" wrapText="1"/>
    </xf>
    <xf numFmtId="0" fontId="218" fillId="5" borderId="113" xfId="10" applyFont="1" applyFill="1" applyBorder="1" applyAlignment="1">
      <alignment vertical="center" wrapText="1"/>
    </xf>
    <xf numFmtId="0" fontId="218" fillId="5" borderId="112" xfId="10" applyFont="1" applyFill="1" applyBorder="1" applyAlignment="1">
      <alignment vertical="center" wrapText="1"/>
    </xf>
    <xf numFmtId="0" fontId="218" fillId="5" borderId="116" xfId="10" applyFont="1" applyFill="1" applyBorder="1" applyAlignment="1">
      <alignment vertical="center" wrapText="1"/>
    </xf>
    <xf numFmtId="0" fontId="218" fillId="5" borderId="114" xfId="10" applyFont="1" applyFill="1" applyBorder="1" applyAlignment="1">
      <alignment vertical="center" wrapText="1"/>
    </xf>
    <xf numFmtId="0" fontId="221" fillId="5" borderId="113" xfId="10" applyFont="1" applyFill="1" applyBorder="1" applyAlignment="1">
      <alignment horizontal="left" vertical="center" wrapText="1" indent="3"/>
    </xf>
    <xf numFmtId="0" fontId="221" fillId="5" borderId="114" xfId="10" applyFont="1" applyFill="1" applyBorder="1" applyAlignment="1">
      <alignment vertical="center" wrapText="1"/>
    </xf>
    <xf numFmtId="0" fontId="221" fillId="5" borderId="113" xfId="10" applyFont="1" applyFill="1" applyBorder="1" applyAlignment="1">
      <alignment vertical="center" wrapText="1"/>
    </xf>
    <xf numFmtId="0" fontId="184" fillId="100" borderId="0" xfId="1" applyFont="1" applyFill="1" applyAlignment="1">
      <alignment horizontal="left"/>
    </xf>
    <xf numFmtId="0" fontId="221" fillId="5" borderId="119" xfId="10" applyFont="1" applyFill="1" applyBorder="1" applyAlignment="1">
      <alignment vertical="center" wrapText="1"/>
    </xf>
    <xf numFmtId="0" fontId="221" fillId="5" borderId="0" xfId="10" applyFont="1" applyFill="1" applyAlignment="1">
      <alignment vertical="center" wrapText="1"/>
    </xf>
    <xf numFmtId="0" fontId="221" fillId="5" borderId="114" xfId="10" applyFont="1" applyFill="1" applyBorder="1" applyAlignment="1">
      <alignment horizontal="left" vertical="center" wrapText="1"/>
    </xf>
    <xf numFmtId="0" fontId="221" fillId="5" borderId="120" xfId="10" applyFont="1" applyFill="1" applyBorder="1" applyAlignment="1">
      <alignment vertical="center" wrapText="1"/>
    </xf>
    <xf numFmtId="0" fontId="221" fillId="5" borderId="112" xfId="10" applyFont="1" applyFill="1" applyBorder="1" applyAlignment="1">
      <alignment horizontal="left" vertical="center" wrapText="1" indent="3"/>
    </xf>
    <xf numFmtId="0" fontId="218" fillId="5" borderId="0" xfId="10" applyFont="1" applyFill="1" applyAlignment="1">
      <alignment vertical="center" wrapText="1"/>
    </xf>
    <xf numFmtId="171" fontId="191" fillId="0" borderId="0" xfId="2" applyFont="1" applyFill="1" applyBorder="1" applyAlignment="1">
      <alignment horizontal="left" vertical="center" wrapText="1" readingOrder="1"/>
    </xf>
    <xf numFmtId="0" fontId="206" fillId="100" borderId="0" xfId="1" applyFont="1" applyFill="1" applyAlignment="1">
      <alignment horizontal="left"/>
    </xf>
    <xf numFmtId="0" fontId="206" fillId="100" borderId="0" xfId="1" applyFont="1" applyFill="1" applyAlignment="1">
      <alignment horizontal="center"/>
    </xf>
    <xf numFmtId="171" fontId="213" fillId="101" borderId="84" xfId="0" quotePrefix="1" applyNumberFormat="1" applyFont="1" applyFill="1" applyBorder="1" applyAlignment="1">
      <alignment horizontal="center" vertical="center" wrapText="1" readingOrder="1"/>
    </xf>
    <xf numFmtId="171" fontId="213" fillId="101" borderId="83" xfId="0" quotePrefix="1" applyNumberFormat="1" applyFont="1" applyFill="1" applyBorder="1" applyAlignment="1">
      <alignment horizontal="center" vertical="center" wrapText="1" readingOrder="1"/>
    </xf>
    <xf numFmtId="171" fontId="213" fillId="101" borderId="129" xfId="0" quotePrefix="1" applyNumberFormat="1" applyFont="1" applyFill="1" applyBorder="1" applyAlignment="1">
      <alignment horizontal="center" vertical="center" wrapText="1" readingOrder="1"/>
    </xf>
    <xf numFmtId="171" fontId="196" fillId="0" borderId="0" xfId="8" applyFont="1" applyAlignment="1" applyProtection="1">
      <alignment horizontal="center" vertical="center"/>
      <protection locked="0"/>
    </xf>
    <xf numFmtId="171" fontId="196" fillId="0" borderId="16" xfId="8" applyFont="1" applyBorder="1" applyAlignment="1" applyProtection="1">
      <alignment horizontal="center" vertical="center"/>
      <protection locked="0"/>
    </xf>
    <xf numFmtId="171" fontId="180" fillId="100" borderId="19" xfId="2" applyFont="1" applyFill="1" applyBorder="1" applyAlignment="1">
      <alignment horizontal="center" vertical="center" wrapText="1" readingOrder="1"/>
    </xf>
    <xf numFmtId="249" fontId="218" fillId="0" borderId="0" xfId="10" applyNumberFormat="1" applyFont="1" applyFill="1" applyAlignment="1">
      <alignment horizontal="right" vertical="center" wrapText="1"/>
    </xf>
    <xf numFmtId="249" fontId="216" fillId="0" borderId="0" xfId="10" applyNumberFormat="1" applyFont="1" applyFill="1" applyAlignment="1">
      <alignment horizontal="right" vertical="center" wrapText="1"/>
    </xf>
    <xf numFmtId="249" fontId="216" fillId="0" borderId="112" xfId="10" applyNumberFormat="1" applyFont="1" applyFill="1" applyBorder="1" applyAlignment="1">
      <alignment horizontal="right" vertical="center" wrapText="1"/>
    </xf>
    <xf numFmtId="249" fontId="218" fillId="0" borderId="112" xfId="10" applyNumberFormat="1" applyFont="1" applyFill="1" applyBorder="1" applyAlignment="1">
      <alignment horizontal="right" vertical="center" wrapText="1"/>
    </xf>
    <xf numFmtId="171" fontId="215" fillId="0" borderId="0" xfId="7" applyFont="1" applyBorder="1" applyAlignment="1">
      <alignment horizontal="left" vertical="center" wrapText="1" readingOrder="1"/>
    </xf>
    <xf numFmtId="174" fontId="215" fillId="0" borderId="0" xfId="7" applyNumberFormat="1" applyFont="1" applyBorder="1" applyAlignment="1">
      <alignment horizontal="center" vertical="center" wrapText="1" readingOrder="1"/>
    </xf>
    <xf numFmtId="173" fontId="215" fillId="0" borderId="0" xfId="6" applyNumberFormat="1" applyFont="1" applyBorder="1" applyAlignment="1">
      <alignment horizontal="center" vertical="center" wrapText="1" readingOrder="1"/>
    </xf>
    <xf numFmtId="171" fontId="180" fillId="100" borderId="84" xfId="7" quotePrefix="1" applyNumberFormat="1" applyFont="1" applyFill="1" applyBorder="1" applyAlignment="1">
      <alignment horizontal="center" vertical="center" wrapText="1" readingOrder="1"/>
    </xf>
    <xf numFmtId="171" fontId="188" fillId="100" borderId="132" xfId="7" quotePrefix="1" applyNumberFormat="1" applyFont="1" applyFill="1" applyBorder="1" applyAlignment="1">
      <alignment horizontal="center" vertical="center" wrapText="1" readingOrder="1"/>
    </xf>
    <xf numFmtId="171" fontId="188" fillId="100" borderId="83" xfId="7" quotePrefix="1" applyNumberFormat="1" applyFont="1" applyFill="1" applyBorder="1" applyAlignment="1">
      <alignment horizontal="center" vertical="center" wrapText="1" readingOrder="1"/>
    </xf>
    <xf numFmtId="171" fontId="180" fillId="100" borderId="24" xfId="7" quotePrefix="1" applyNumberFormat="1" applyFont="1" applyFill="1" applyBorder="1" applyAlignment="1">
      <alignment horizontal="center" vertical="center" wrapText="1" readingOrder="1"/>
    </xf>
    <xf numFmtId="171" fontId="180" fillId="100" borderId="21" xfId="7" quotePrefix="1" applyNumberFormat="1" applyFont="1" applyFill="1" applyBorder="1" applyAlignment="1">
      <alignment horizontal="center" vertical="center" wrapText="1" readingOrder="1"/>
    </xf>
    <xf numFmtId="171" fontId="188" fillId="100" borderId="24" xfId="7" quotePrefix="1" applyNumberFormat="1" applyFont="1" applyFill="1" applyBorder="1" applyAlignment="1">
      <alignment horizontal="center" vertical="center" wrapText="1" readingOrder="1"/>
    </xf>
    <xf numFmtId="171" fontId="188" fillId="100" borderId="21" xfId="7" quotePrefix="1" applyNumberFormat="1" applyFont="1" applyFill="1" applyBorder="1" applyAlignment="1">
      <alignment horizontal="center" vertical="center" wrapText="1" readingOrder="1"/>
    </xf>
    <xf numFmtId="174" fontId="214" fillId="102" borderId="0" xfId="7" applyNumberFormat="1" applyFont="1" applyFill="1" applyBorder="1" applyAlignment="1">
      <alignment horizontal="right" vertical="center" wrapText="1" indent="2" readingOrder="1"/>
    </xf>
    <xf numFmtId="174" fontId="215" fillId="102" borderId="22" xfId="7" applyNumberFormat="1" applyFont="1" applyFill="1" applyBorder="1" applyAlignment="1">
      <alignment horizontal="right" vertical="center" wrapText="1" indent="2" readingOrder="1"/>
    </xf>
    <xf numFmtId="174" fontId="215" fillId="102" borderId="0" xfId="7" applyNumberFormat="1" applyFont="1" applyFill="1" applyBorder="1" applyAlignment="1">
      <alignment horizontal="right" vertical="center" wrapText="1" indent="2" readingOrder="1"/>
    </xf>
    <xf numFmtId="0" fontId="184" fillId="103" borderId="0" xfId="1" applyFont="1" applyFill="1" applyAlignment="1">
      <alignment horizontal="left" vertical="center"/>
    </xf>
    <xf numFmtId="0" fontId="207" fillId="103" borderId="119" xfId="10" applyFont="1" applyFill="1" applyBorder="1" applyAlignment="1">
      <alignment horizontal="center" vertical="center" wrapText="1"/>
    </xf>
    <xf numFmtId="0" fontId="207" fillId="103" borderId="121" xfId="10" quotePrefix="1" applyFont="1" applyFill="1" applyBorder="1" applyAlignment="1">
      <alignment horizontal="center" vertical="center" wrapText="1"/>
    </xf>
    <xf numFmtId="0" fontId="207" fillId="103" borderId="122" xfId="10" applyFont="1" applyFill="1" applyBorder="1" applyAlignment="1">
      <alignment horizontal="center" vertical="center" wrapText="1"/>
    </xf>
    <xf numFmtId="0" fontId="209" fillId="103" borderId="123" xfId="10" quotePrefix="1" applyFont="1" applyFill="1" applyBorder="1" applyAlignment="1">
      <alignment horizontal="center" vertical="center" wrapText="1"/>
    </xf>
    <xf numFmtId="0" fontId="209" fillId="103" borderId="109" xfId="10" applyFont="1" applyFill="1" applyBorder="1" applyAlignment="1">
      <alignment horizontal="center" vertical="center" wrapText="1"/>
    </xf>
    <xf numFmtId="0" fontId="209" fillId="103" borderId="109" xfId="10" quotePrefix="1" applyFont="1" applyFill="1" applyBorder="1" applyAlignment="1">
      <alignment horizontal="center" vertical="center" wrapText="1"/>
    </xf>
    <xf numFmtId="0" fontId="184" fillId="103" borderId="0" xfId="1" applyFont="1" applyFill="1" applyAlignment="1">
      <alignment horizontal="left"/>
    </xf>
  </cellXfs>
  <cellStyles count="6361">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3-ASectionTitle 2" xfId="4209" xr:uid="{5F4229FE-5121-4636-B978-7F84263012D0}"/>
    <cellStyle name="03-ASectionTitle 3" xfId="5140" xr:uid="{733CCE53-D752-421A-968D-61AF610BDD4E}"/>
    <cellStyle name="03-ASectionTitle 4" xfId="5360" xr:uid="{251BB239-504E-4F6E-9C00-502AC031EED2}"/>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ccounting w/o $ 2 2 2" xfId="4632" xr:uid="{0484D20B-33B5-4DA4-B9F8-14BDE408B080}"/>
    <cellStyle name="Accounting w/o $ 2 2 3" xfId="5899" xr:uid="{7C5A8F9B-F59F-416B-A7FF-79EA97C36CA2}"/>
    <cellStyle name="Accounting w/o $ 2 3" xfId="4241" xr:uid="{46E1F4F0-60BF-4422-9522-6274345A83D3}"/>
    <cellStyle name="Accounting w/o $ 2 4" xfId="5561" xr:uid="{4524B263-C88E-4623-B9F5-CF94E2A7E67D}"/>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10" xfId="5859" xr:uid="{2905CCC4-33DD-4D47-90E4-559077461AF8}"/>
    <cellStyle name="Calcolo 11" xfId="5247" xr:uid="{A4816BED-C13A-40C0-9C20-EB74F8558D0C}"/>
    <cellStyle name="Calcolo 2" xfId="1101" xr:uid="{614E0B65-CC89-45CA-BD89-5F1A911A820B}"/>
    <cellStyle name="Calcolo 2 2" xfId="3263" xr:uid="{A4AA2FBC-8275-43AB-8165-E8AD0B330B01}"/>
    <cellStyle name="Calcolo 2 2 2" xfId="4547" xr:uid="{D5F9B2AC-25E0-4ADC-B0A6-7D3006D5F789}"/>
    <cellStyle name="Calcolo 2 2 3" xfId="4968" xr:uid="{B3893E3C-79E9-4157-958F-F18EE111357F}"/>
    <cellStyle name="Calcolo 2 2 4" xfId="4116" xr:uid="{8662110C-C404-452C-9970-18F8340D1C45}"/>
    <cellStyle name="Calcolo 2 2 5" xfId="3694" xr:uid="{CC33B1F2-B0F9-49E3-A5E1-4C5DC55BBF17}"/>
    <cellStyle name="Calcolo 2 2 6" xfId="6218" xr:uid="{1EF70529-FC58-41F3-837F-48C9B61F90C1}"/>
    <cellStyle name="Calcolo 2 2 7" xfId="5437" xr:uid="{BE6356CE-3A43-4A35-9924-E615FE2A8B0D}"/>
    <cellStyle name="Calcolo 2 3" xfId="4049" xr:uid="{CC00084E-FE12-4D5B-AC97-09224876F9E4}"/>
    <cellStyle name="Calcolo 2 4" xfId="3911" xr:uid="{FE5570FC-F1CB-4152-8A5D-7D1D241D2A19}"/>
    <cellStyle name="Calcolo 2 5" xfId="5100" xr:uid="{2B6CE29D-B089-4931-97D4-4C5533825E80}"/>
    <cellStyle name="Calcolo 2 6" xfId="5854" xr:uid="{6ECDF84A-DD6C-4395-9137-155B2AB07506}"/>
    <cellStyle name="Calcolo 2 7" xfId="5248" xr:uid="{A494A8D6-0254-4374-A56F-21897A4FB73E}"/>
    <cellStyle name="Calcolo 3" xfId="1102" xr:uid="{218D57B6-4320-4B53-93C2-C2835AE20F26}"/>
    <cellStyle name="Calcolo 3 2" xfId="3264" xr:uid="{89C4C70D-52F2-411C-8E72-D08BC6D7ECAD}"/>
    <cellStyle name="Calcolo 3 2 2" xfId="4548" xr:uid="{A1387680-B10B-4F18-A93C-16E75410DEB1}"/>
    <cellStyle name="Calcolo 3 2 3" xfId="4969" xr:uid="{E8B2FFC9-80FC-4245-9C05-D7B1296B50E0}"/>
    <cellStyle name="Calcolo 3 2 4" xfId="4234" xr:uid="{A6F11794-4762-4E2D-903A-A358C3647720}"/>
    <cellStyle name="Calcolo 3 2 5" xfId="3820" xr:uid="{EC94F569-5FC4-4D46-8070-E76AFC2AB0BA}"/>
    <cellStyle name="Calcolo 3 2 6" xfId="6219" xr:uid="{E96CB6CD-F4BB-424A-95E4-75DD2F1F56A0}"/>
    <cellStyle name="Calcolo 3 2 7" xfId="5892" xr:uid="{811359BE-A4EF-4AC1-AC2B-600A9C9D148A}"/>
    <cellStyle name="Calcolo 3 3" xfId="4048" xr:uid="{03B311E7-4C1C-4F73-B70B-A04B1CB5E436}"/>
    <cellStyle name="Calcolo 3 4" xfId="3912" xr:uid="{651E3068-2229-4931-BA29-46E6FD21D894}"/>
    <cellStyle name="Calcolo 3 5" xfId="4015" xr:uid="{3AB624BB-2B93-4DA6-BEF9-A3F18D007E7D}"/>
    <cellStyle name="Calcolo 3 6" xfId="5886" xr:uid="{39CA56D0-A1E5-412C-A0B1-430550B7D64E}"/>
    <cellStyle name="Calcolo 3 7" xfId="5249" xr:uid="{FB840E9B-5B86-4AFF-A88E-27751660A51F}"/>
    <cellStyle name="Calcolo 4" xfId="1103" xr:uid="{7F0D0196-8023-4333-80D3-F6EAA66802A1}"/>
    <cellStyle name="Calcolo 4 2" xfId="3265" xr:uid="{531C7E3B-4733-49FE-972C-7A874692778F}"/>
    <cellStyle name="Calcolo 4 2 2" xfId="4549" xr:uid="{7C73CC85-778C-47C5-B581-2B75A4DC4291}"/>
    <cellStyle name="Calcolo 4 2 3" xfId="4970" xr:uid="{FB98A7E2-205E-4D60-8900-A8B5BDBC977C}"/>
    <cellStyle name="Calcolo 4 2 4" xfId="4235" xr:uid="{52643A9F-9F28-4ACE-BB90-580C6B09935A}"/>
    <cellStyle name="Calcolo 4 2 5" xfId="3819" xr:uid="{54D0E3FE-DCAE-46E5-B791-BACF9936093E}"/>
    <cellStyle name="Calcolo 4 2 6" xfId="6220" xr:uid="{630356A0-F912-4BD9-992D-0B76AB5EB7A0}"/>
    <cellStyle name="Calcolo 4 2 7" xfId="5438" xr:uid="{CEEDCB6B-4CA0-4A04-AF2B-CE321992D2B4}"/>
    <cellStyle name="Calcolo 4 3" xfId="4583" xr:uid="{FDBA663C-C78A-492B-B2EF-698AA9B0EE88}"/>
    <cellStyle name="Calcolo 4 4" xfId="3913" xr:uid="{473E2B55-4F05-4297-8C49-0C9F9222C5B5}"/>
    <cellStyle name="Calcolo 4 5" xfId="4930" xr:uid="{000BD1EF-85BC-417E-A553-FE7545F1946A}"/>
    <cellStyle name="Calcolo 4 6" xfId="5339" xr:uid="{49CD613E-8C1F-41E4-9F89-DC7B8D0944DD}"/>
    <cellStyle name="Calcolo 4 7" xfId="5256" xr:uid="{4F280B36-82DA-448C-A143-F11D0C4D6563}"/>
    <cellStyle name="Calcolo 5" xfId="1104" xr:uid="{BBDDF924-72F6-4825-B55B-8A404F17B2DA}"/>
    <cellStyle name="Calcolo 5 2" xfId="3266" xr:uid="{FA84DF9B-0B00-4A85-AA13-AC5AA87A6EA8}"/>
    <cellStyle name="Calcolo 5 2 2" xfId="4550" xr:uid="{D029BD6C-69F5-4E8D-9867-78754C86F7EC}"/>
    <cellStyle name="Calcolo 5 2 3" xfId="4971" xr:uid="{E6006220-485E-454F-AE41-1378B181E063}"/>
    <cellStyle name="Calcolo 5 2 4" xfId="4117" xr:uid="{260988EB-203D-4A33-9879-CFD2F9E5A08F}"/>
    <cellStyle name="Calcolo 5 2 5" xfId="3818" xr:uid="{E3F52006-DF2B-408B-95C0-A20FCCA9AED9}"/>
    <cellStyle name="Calcolo 5 2 6" xfId="6221" xr:uid="{3E4D0F13-6BC7-4DD1-AF02-D4D8EC9D305A}"/>
    <cellStyle name="Calcolo 5 2 7" xfId="5893" xr:uid="{E5171A7D-8F4C-47C6-8D8C-4E58B91B27D4}"/>
    <cellStyle name="Calcolo 5 3" xfId="4047" xr:uid="{DA249DC2-6402-47E7-BB26-FC95E1FE61FA}"/>
    <cellStyle name="Calcolo 5 4" xfId="3914" xr:uid="{17B745E7-8913-45C9-A3BC-2CEC692C5E86}"/>
    <cellStyle name="Calcolo 5 5" xfId="5101" xr:uid="{57FDB172-46E1-4745-AEDA-0B42EA9DF575}"/>
    <cellStyle name="Calcolo 5 6" xfId="5861" xr:uid="{163A1DEE-9BBE-497C-98C8-363BDD62F16C}"/>
    <cellStyle name="Calcolo 5 7" xfId="5257" xr:uid="{DB09039C-ADE4-441A-B27E-B2412B66DE44}"/>
    <cellStyle name="Calcolo 6" xfId="3262" xr:uid="{C3C2A43A-4A6F-4DA6-8516-873C24844CD9}"/>
    <cellStyle name="Calcolo 6 2" xfId="4546" xr:uid="{B7E87E3B-ED99-4C5E-9376-E2140E7EB14A}"/>
    <cellStyle name="Calcolo 6 3" xfId="4967" xr:uid="{CC7337DB-78C6-4425-85DD-C8EC0EE98166}"/>
    <cellStyle name="Calcolo 6 4" xfId="4115" xr:uid="{F32B88C7-8FCD-4AFF-B364-5385B8ECFBBD}"/>
    <cellStyle name="Calcolo 6 5" xfId="3821" xr:uid="{1FFCBF8E-C995-4A9D-A659-D1E728FFC690}"/>
    <cellStyle name="Calcolo 6 6" xfId="6217" xr:uid="{C217EE9A-1489-45B8-AF38-498584FF59AE}"/>
    <cellStyle name="Calcolo 6 7" xfId="5891" xr:uid="{1FD3E2B5-EC1C-4251-878F-536B41D113AA}"/>
    <cellStyle name="Calcolo 7" xfId="4050" xr:uid="{D18B485E-8D66-4B09-8D93-F4A9D73BF2A8}"/>
    <cellStyle name="Calcolo 8" xfId="3910" xr:uid="{9B7F436A-CB00-427C-BDC0-CA53BEBEA96E}"/>
    <cellStyle name="Calcolo 9" xfId="4929" xr:uid="{31BD14AD-798E-4BE5-B4DC-B4A37117374E}"/>
    <cellStyle name="Calcul" xfId="1105" xr:uid="{04FA774C-4DF4-4785-A3B8-1637CE4E03A6}"/>
    <cellStyle name="Calcul 2" xfId="3267" xr:uid="{313D09B1-D861-432E-849D-E30BA63F7B1F}"/>
    <cellStyle name="Calcul 2 2" xfId="4551" xr:uid="{8D1D61F9-1239-49C3-9317-8446233AA793}"/>
    <cellStyle name="Calcul 2 3" xfId="4972" xr:uid="{1600AFDC-3423-4CAC-9609-A78B882C0E4E}"/>
    <cellStyle name="Calcul 2 4" xfId="4118" xr:uid="{A1D326BD-7394-40F0-9566-A0112D4A1DDD}"/>
    <cellStyle name="Calcul 2 5" xfId="3817" xr:uid="{38D04352-7F7A-42B5-A6CD-25E52E5017A2}"/>
    <cellStyle name="Calcul 2 6" xfId="6222" xr:uid="{341FDE91-58FA-40D4-9A7D-8218302F2FBD}"/>
    <cellStyle name="Calcul 2 7" xfId="5439" xr:uid="{7BB6FFC3-B58D-4B18-B41F-F3AA83A2FD00}"/>
    <cellStyle name="Calcul 3" xfId="4046" xr:uid="{0409D10E-6FAF-451B-AD76-C6FA2C882AFE}"/>
    <cellStyle name="Calcul 4" xfId="3915" xr:uid="{02A262B6-30F6-45E6-ACC7-1C71B145F63D}"/>
    <cellStyle name="Calcul 5" xfId="4014" xr:uid="{DA7B2AE1-9C60-470C-836F-745C97918B4C}"/>
    <cellStyle name="Calcul 6" xfId="5852" xr:uid="{1BA04DAF-BD51-4E6B-958B-A760864A9A43}"/>
    <cellStyle name="Calcul 7" xfId="5258" xr:uid="{E800BB73-5EA0-4DAB-8E48-5BF6E3A69E24}"/>
    <cellStyle name="Calculation" xfId="3268" xr:uid="{8B1E76DA-1697-42B3-B2FB-D949F14D8B0C}"/>
    <cellStyle name="Calculation 10" xfId="6223" xr:uid="{FD220D61-EA2F-44F8-8BD2-1A706FD99E6A}"/>
    <cellStyle name="Calculation 11" xfId="5894" xr:uid="{D2C38AE8-D6C7-4BEB-BF76-C2F1AD400B50}"/>
    <cellStyle name="Calculation 2" xfId="1107" xr:uid="{9FF756DF-C67B-4CBB-B7B6-3B6EB6326D1F}"/>
    <cellStyle name="Calculation 2 2" xfId="3269" xr:uid="{2251A3AA-55D3-4DBF-BCAB-2C3DD5785B22}"/>
    <cellStyle name="Calculation 2 2 2" xfId="4552" xr:uid="{ECE7616A-F78D-4790-B5AC-AA9C08496497}"/>
    <cellStyle name="Calculation 2 2 3" xfId="4974" xr:uid="{6F616909-DABC-40E5-90DB-9AE8EC1716B1}"/>
    <cellStyle name="Calculation 2 2 4" xfId="4119" xr:uid="{42E4BC5C-E776-4F75-8F08-297407B05FDA}"/>
    <cellStyle name="Calculation 2 2 5" xfId="3815" xr:uid="{F65D87D3-133D-4248-9358-D58131B23BE8}"/>
    <cellStyle name="Calculation 2 2 6" xfId="6224" xr:uid="{2B145AFF-1801-43C8-8703-BDF99F05D265}"/>
    <cellStyle name="Calculation 2 2 7" xfId="5890" xr:uid="{37074E74-5C77-4DCA-9E19-605564131F59}"/>
    <cellStyle name="Calculation 2 3" xfId="4044" xr:uid="{4CE91734-C037-42F4-9709-57C0CA46F901}"/>
    <cellStyle name="Calculation 2 4" xfId="3918" xr:uid="{EDA75BDE-5E8D-4F88-AD19-E6ECD2884B2B}"/>
    <cellStyle name="Calculation 2 5" xfId="5102" xr:uid="{81916F58-C962-4FC3-B0AA-4B0932D40F6A}"/>
    <cellStyle name="Calculation 2 6" xfId="5857" xr:uid="{DF9496C2-BCB6-4F2E-B1F4-C4F678E4B5DC}"/>
    <cellStyle name="Calculation 2 7" xfId="5144" xr:uid="{72F32D50-1D56-4339-BF99-C1D881F391A6}"/>
    <cellStyle name="Calculation 3" xfId="1108" xr:uid="{4FA435B8-B4DC-4309-B54B-35506DE31E93}"/>
    <cellStyle name="Calculation 3 2" xfId="3270" xr:uid="{2469CBB9-33C3-48F3-A4C1-1675F77D414C}"/>
    <cellStyle name="Calculation 3 2 2" xfId="4553" xr:uid="{0548B6B6-C499-49AB-8872-0CA86B3D3D42}"/>
    <cellStyle name="Calculation 3 2 3" xfId="4975" xr:uid="{1F7EF25C-F3B7-4376-92F3-A40D2AB68FA5}"/>
    <cellStyle name="Calculation 3 2 4" xfId="4237" xr:uid="{16144297-922B-4FC6-9207-703DA77DF4C3}"/>
    <cellStyle name="Calculation 3 2 5" xfId="3814" xr:uid="{40ED1594-4125-4FB8-BF2B-FD82C5244F12}"/>
    <cellStyle name="Calculation 3 2 6" xfId="6225" xr:uid="{CFFA6571-2687-4538-BAB9-1A1BF15167D9}"/>
    <cellStyle name="Calculation 3 2 7" xfId="5440" xr:uid="{B59CFF63-92C4-44F4-9B78-FCF8F5BE7631}"/>
    <cellStyle name="Calculation 3 3" xfId="4043" xr:uid="{1EA91D35-696B-4A11-A006-0F384B7E9D89}"/>
    <cellStyle name="Calculation 3 4" xfId="3919" xr:uid="{F7B318A3-8870-44BF-AF2D-4954AC72EF5F}"/>
    <cellStyle name="Calculation 3 5" xfId="4932" xr:uid="{D20A1472-CE10-4BE2-8AB5-3837C174B85E}"/>
    <cellStyle name="Calculation 3 6" xfId="5332" xr:uid="{CF8076A4-7F87-4EBA-8705-48D824451295}"/>
    <cellStyle name="Calculation 3 7" xfId="5259" xr:uid="{DB6D79A2-F7F3-4A65-9371-70BBE325C0E8}"/>
    <cellStyle name="Calculation 4" xfId="1109" xr:uid="{199E2D1E-B870-4A4B-A8A0-016FF840E613}"/>
    <cellStyle name="Calculation 4 2" xfId="3271" xr:uid="{18CAB9ED-FCB2-443D-A4D6-0340EF107A56}"/>
    <cellStyle name="Calculation 4 2 2" xfId="4554" xr:uid="{9D0B3809-08C2-4E3C-B400-29C2422A9C66}"/>
    <cellStyle name="Calculation 4 2 3" xfId="4976" xr:uid="{7A387C78-D034-4132-B821-31CE22CA353A}"/>
    <cellStyle name="Calculation 4 2 4" xfId="4120" xr:uid="{5E9E8766-5A3D-4EDA-9260-62B815D3A08E}"/>
    <cellStyle name="Calculation 4 2 5" xfId="3813" xr:uid="{73488449-F02B-4441-8236-008DA3F39A28}"/>
    <cellStyle name="Calculation 4 2 6" xfId="6226" xr:uid="{3085441F-CF17-4F08-948F-9A2A2A4BD9AB}"/>
    <cellStyle name="Calculation 4 2 7" xfId="5555" xr:uid="{C5F4369D-A9A3-46D9-8CD5-BA8AF567EBE2}"/>
    <cellStyle name="Calculation 4 3" xfId="4042" xr:uid="{83234898-0AED-423E-B98C-18B3854827C9}"/>
    <cellStyle name="Calculation 4 4" xfId="3920" xr:uid="{E81BBD7E-1B50-46B9-9CE3-881902531FE6}"/>
    <cellStyle name="Calculation 4 5" xfId="5103" xr:uid="{8E4C8688-9BC1-4724-8640-47A82BCB7D09}"/>
    <cellStyle name="Calculation 4 6" xfId="5885" xr:uid="{147DEFE3-21DE-444D-9307-1C96FE33CA86}"/>
    <cellStyle name="Calculation 4 7" xfId="5260" xr:uid="{8B6CCC74-47A3-4D7E-9E6C-3EC7CA8EF45C}"/>
    <cellStyle name="Calculation 5" xfId="1110" xr:uid="{78104B26-D6FA-4884-BA51-9F165F644AC6}"/>
    <cellStyle name="Calculation 5 2" xfId="3272" xr:uid="{4D5B2757-2A19-4278-8356-09A50F878C6F}"/>
    <cellStyle name="Calculation 5 2 2" xfId="4555" xr:uid="{7CC74923-C1BA-4424-9710-2C2635796A64}"/>
    <cellStyle name="Calculation 5 2 3" xfId="4977" xr:uid="{50E2BA78-A3CB-4953-90F0-9C09AC9B5E63}"/>
    <cellStyle name="Calculation 5 2 4" xfId="4121" xr:uid="{253EBCD7-AEBD-49D7-BD0B-629D2B1FC6D4}"/>
    <cellStyle name="Calculation 5 2 5" xfId="3812" xr:uid="{077AFCBF-0089-43CB-8CF0-16DD17A60B75}"/>
    <cellStyle name="Calculation 5 2 6" xfId="6227" xr:uid="{B307009B-110C-4D83-88B8-BBD61A818DA6}"/>
    <cellStyle name="Calculation 5 2 7" xfId="5556" xr:uid="{0C4C246D-8B5B-4D72-AA93-09D401DF1F7F}"/>
    <cellStyle name="Calculation 5 3" xfId="4041" xr:uid="{B5BF6191-F2F0-4F40-B785-159A26377466}"/>
    <cellStyle name="Calculation 5 4" xfId="3921" xr:uid="{99FB3ABD-BB57-497A-9955-45BFDE0D43D7}"/>
    <cellStyle name="Calculation 5 5" xfId="4012" xr:uid="{F8DA385B-D3B0-425A-ABFF-3262AFE40375}"/>
    <cellStyle name="Calculation 5 6" xfId="5338" xr:uid="{881DEB00-36E3-4D75-96C5-C9196FBC1259}"/>
    <cellStyle name="Calculation 5 7" xfId="5261" xr:uid="{2B078AF1-2F90-4EB7-A575-D30547774A01}"/>
    <cellStyle name="Calculation 6" xfId="1106" xr:uid="{874E1B80-0E5B-4C93-A6EA-B71E0B6CE375}"/>
    <cellStyle name="Calculation 6 2" xfId="4045" xr:uid="{3FFDAD50-57A7-44A7-8A3B-87972F4C2A4C}"/>
    <cellStyle name="Calculation 6 3" xfId="3917" xr:uid="{CA13DC8A-F6A3-4002-A2C2-DD921EA2DE97}"/>
    <cellStyle name="Calculation 6 4" xfId="4931" xr:uid="{AE0B391B-9925-4686-A22F-88BF0B2C4A9A}"/>
    <cellStyle name="Calculation 6 5" xfId="5863" xr:uid="{4D4BF9FA-712A-4CAC-9F5D-452967AC6480}"/>
    <cellStyle name="Calculation 6 6" xfId="5143" xr:uid="{5E967967-D1F3-4BF7-B5FD-124A792F289D}"/>
    <cellStyle name="Calculation 7" xfId="4973" xr:uid="{0948BD15-664F-4775-808E-1298C3DC3513}"/>
    <cellStyle name="Calculation 8" xfId="4236" xr:uid="{221334E7-26D8-49E3-BE82-B06D37A42CB0}"/>
    <cellStyle name="Calculation 9" xfId="3816" xr:uid="{4FFE91FC-DA8D-498A-9E24-D7DEE50E9E62}"/>
    <cellStyle name="Cálculo 2" xfId="1111" xr:uid="{BA65470D-AF9C-4C93-BB1B-8FC92B5E7CBD}"/>
    <cellStyle name="Cálculo 2 2" xfId="3273" xr:uid="{FC92980D-6304-4F38-B0CF-9F184FAB85F0}"/>
    <cellStyle name="Cálculo 2 2 2" xfId="4556" xr:uid="{0056FFDD-4369-422F-81F8-86BFD1753182}"/>
    <cellStyle name="Cálculo 2 2 3" xfId="4978" xr:uid="{88BAFF61-C41A-43AF-8652-2633FAE04604}"/>
    <cellStyle name="Cálculo 2 2 4" xfId="4122" xr:uid="{97050646-7B8B-4439-9F60-5A4FBA358B5B}"/>
    <cellStyle name="Cálculo 2 2 5" xfId="3811" xr:uid="{B166BCC9-7F89-46B2-8F57-B943024D9D3D}"/>
    <cellStyle name="Cálculo 2 2 6" xfId="6228" xr:uid="{0DF8D96B-A53F-490A-B7C9-43F65FA3960F}"/>
    <cellStyle name="Cálculo 2 2 7" xfId="5441" xr:uid="{C119734C-6391-4716-B7EA-94FD8600C0CB}"/>
    <cellStyle name="Cálculo 2 3" xfId="4537" xr:uid="{B1C32E29-8E41-49A0-BF3B-D0D94880993C}"/>
    <cellStyle name="Cálculo 2 4" xfId="3922" xr:uid="{2D5ED67E-F38F-4622-B4FA-EC3B5AA20D17}"/>
    <cellStyle name="Cálculo 2 5" xfId="4933" xr:uid="{699F7A51-893F-43DA-A0BF-D3F556CA19B3}"/>
    <cellStyle name="Cálculo 2 6" xfId="5884" xr:uid="{C0F34399-51DC-4DB9-B663-782A77936838}"/>
    <cellStyle name="Cálculo 2 7" xfId="5262" xr:uid="{707C0DDC-22ED-4106-B3C6-FC9CED6B052E}"/>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10 2 2 2" xfId="4633" xr:uid="{CF957599-B788-446C-BE27-5554CB5DBC46}"/>
    <cellStyle name="Comma 10 10 2 2 3" xfId="5900" xr:uid="{9B78A1C0-8E05-4424-BE66-C6FD5E93E741}"/>
    <cellStyle name="Comma 10 10 2 3" xfId="4242" xr:uid="{44CB7655-A010-4C94-B3CF-729FC44FA3B4}"/>
    <cellStyle name="Comma 10 10 2 4" xfId="5562" xr:uid="{878E6FAD-D88F-4B1A-B6D7-1640CC266BC0}"/>
    <cellStyle name="Comma 10 2" xfId="1185" xr:uid="{FB56C2CB-C109-4FEE-83FF-6CB442BD8B66}"/>
    <cellStyle name="Comma 10 2 2" xfId="2932" xr:uid="{6229CB8F-4838-4F9F-8AD1-7598E8098190}"/>
    <cellStyle name="Comma 10 2 2 2" xfId="3400" xr:uid="{26125143-A88D-4335-A6FA-F4D351E92A81}"/>
    <cellStyle name="Comma 10 2 2 2 2" xfId="4634" xr:uid="{FB5C9C51-A45C-4933-88BF-A7856A9F25E1}"/>
    <cellStyle name="Comma 10 2 2 2 3" xfId="5901" xr:uid="{DE39707A-0624-4DA1-8192-1AAE1698D449}"/>
    <cellStyle name="Comma 10 2 2 3" xfId="4243" xr:uid="{E9104E53-BE55-4416-B42A-7B96D4B4DC60}"/>
    <cellStyle name="Comma 10 2 2 4" xfId="5563" xr:uid="{213F0405-ECCF-4D6E-BF53-7F123382F5AF}"/>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2 2 2 2" xfId="4636" xr:uid="{7E342BD4-D03C-46F9-94DA-528784DACAA9}"/>
    <cellStyle name="Comma 10 3 2 2 2 3" xfId="5903" xr:uid="{E16576B1-9CAC-406B-83B6-71C9776AE01C}"/>
    <cellStyle name="Comma 10 3 2 2 3" xfId="4245" xr:uid="{79410F68-CB43-4D71-8A79-8D3FFC596906}"/>
    <cellStyle name="Comma 10 3 2 2 4" xfId="5565" xr:uid="{FAD57F93-F7F5-4416-87D8-E944700A9214}"/>
    <cellStyle name="Comma 10 3 3" xfId="1188" xr:uid="{824D2C1F-6052-42F3-AADC-501BA4336A1B}"/>
    <cellStyle name="Comma 10 3 3 2" xfId="2935" xr:uid="{D975B782-0D43-4174-ABB7-6AE8059E10B7}"/>
    <cellStyle name="Comma 10 3 3 2 2" xfId="3403" xr:uid="{7D3AF761-AF54-4DB9-B749-E0E6BEE6727B}"/>
    <cellStyle name="Comma 10 3 3 2 2 2" xfId="4637" xr:uid="{9A41D93F-CB52-419D-8D66-9E728C6FD1A3}"/>
    <cellStyle name="Comma 10 3 3 2 2 3" xfId="5904" xr:uid="{6B657766-7CD0-4A75-BB2B-9E61CA8A00D4}"/>
    <cellStyle name="Comma 10 3 3 2 3" xfId="4246" xr:uid="{432CE9C1-0E4C-45AC-B098-A0883D13E2B1}"/>
    <cellStyle name="Comma 10 3 3 2 4" xfId="5566" xr:uid="{928AC20D-B45B-48F9-B169-054AB1331D1F}"/>
    <cellStyle name="Comma 10 3 4" xfId="1189" xr:uid="{9FECF0A2-801D-49EA-B244-B9FEDCA29A23}"/>
    <cellStyle name="Comma 10 3 4 2" xfId="2936" xr:uid="{B2B711AF-F51B-42FB-A85A-10F2E22EE153}"/>
    <cellStyle name="Comma 10 3 4 2 2" xfId="3404" xr:uid="{DF0BFC4A-4C89-49DD-880B-C009A65EEA31}"/>
    <cellStyle name="Comma 10 3 4 2 2 2" xfId="4638" xr:uid="{4B7EBB9F-C5F5-4BC0-B8F6-B43F24113E2C}"/>
    <cellStyle name="Comma 10 3 4 2 2 3" xfId="5905" xr:uid="{F53B1B0B-C80F-4F0A-8423-C1F653082880}"/>
    <cellStyle name="Comma 10 3 4 2 3" xfId="4247" xr:uid="{2BCFCF98-2C41-44FF-B9DE-E9404D4F9745}"/>
    <cellStyle name="Comma 10 3 4 2 4" xfId="5567" xr:uid="{3F85D505-3310-458E-B9CA-60541CE28D2B}"/>
    <cellStyle name="Comma 10 3 5" xfId="1190" xr:uid="{B97BA1BE-35D9-4116-9608-F74958D02C08}"/>
    <cellStyle name="Comma 10 3 5 2" xfId="2937" xr:uid="{495C3B9C-073E-482B-8AE6-A2C29061B62B}"/>
    <cellStyle name="Comma 10 3 5 2 2" xfId="3405" xr:uid="{2BCD6553-F20D-4323-BAD8-9D2ED52A8365}"/>
    <cellStyle name="Comma 10 3 5 2 2 2" xfId="4639" xr:uid="{52F35C51-51EC-4F13-9129-2A77A7B81461}"/>
    <cellStyle name="Comma 10 3 5 2 2 3" xfId="5906" xr:uid="{C37D23F4-B0E5-438B-8A38-0C400077E6DF}"/>
    <cellStyle name="Comma 10 3 5 2 3" xfId="4248" xr:uid="{B0D4C3A3-F50D-4851-8752-C96D347BCE44}"/>
    <cellStyle name="Comma 10 3 5 2 4" xfId="5568" xr:uid="{11ED2831-2839-4CB2-B7D1-A6E6D71D817C}"/>
    <cellStyle name="Comma 10 3 6" xfId="1191" xr:uid="{AED3F8E5-40EE-41EC-922C-7A9B5A9D262A}"/>
    <cellStyle name="Comma 10 3 6 2" xfId="2938" xr:uid="{161844F1-44CE-41F7-A7A6-26041481DB6E}"/>
    <cellStyle name="Comma 10 3 6 2 2" xfId="3406" xr:uid="{2C2B58C2-1E28-462D-9129-6AB55927D283}"/>
    <cellStyle name="Comma 10 3 6 2 2 2" xfId="4640" xr:uid="{27F5E727-7697-4149-BA2E-810D30EDA7F2}"/>
    <cellStyle name="Comma 10 3 6 2 2 3" xfId="5907" xr:uid="{AE99A4B5-9C96-4C77-852F-7BAF8C47E612}"/>
    <cellStyle name="Comma 10 3 6 2 3" xfId="4249" xr:uid="{1F5E9648-4180-403D-A512-8B1801CAE7FB}"/>
    <cellStyle name="Comma 10 3 6 2 4" xfId="5569" xr:uid="{C87AA3EA-13F0-4E1C-AE37-86654F025CD9}"/>
    <cellStyle name="Comma 10 3 7" xfId="1192" xr:uid="{5CB8CC6A-3DBF-47C8-8B23-975F0356510F}"/>
    <cellStyle name="Comma 10 3 7 2" xfId="2939" xr:uid="{2707EE4C-D5FE-41D3-BF81-D98F83E94034}"/>
    <cellStyle name="Comma 10 3 7 2 2" xfId="3407" xr:uid="{2B2E4A54-EBAF-4864-840E-56B0FE0D3698}"/>
    <cellStyle name="Comma 10 3 7 2 2 2" xfId="4641" xr:uid="{89D9498A-35B3-4FE3-AAFE-C0AADEC29639}"/>
    <cellStyle name="Comma 10 3 7 2 2 3" xfId="5908" xr:uid="{03825064-A807-48DA-A47D-C77E04A5913C}"/>
    <cellStyle name="Comma 10 3 7 2 3" xfId="4250" xr:uid="{351E1A66-2E14-494A-9306-D12965E8F6D4}"/>
    <cellStyle name="Comma 10 3 7 2 4" xfId="5570" xr:uid="{44C25917-CA7E-4716-807B-F2A4F49EAAF4}"/>
    <cellStyle name="Comma 10 3 8" xfId="2933" xr:uid="{B6967C0E-AAD6-461A-9FE7-12D39AF84657}"/>
    <cellStyle name="Comma 10 3 8 2" xfId="3401" xr:uid="{4FA43DB7-444D-4B1A-A0DE-C5F20D6475C9}"/>
    <cellStyle name="Comma 10 3 8 2 2" xfId="4635" xr:uid="{D4EF997A-2A46-42C2-BAB4-38108C7AC44D}"/>
    <cellStyle name="Comma 10 3 8 2 3" xfId="5902" xr:uid="{8C9F2BAC-616A-4A40-8032-1494BE6643CA}"/>
    <cellStyle name="Comma 10 3 8 3" xfId="4244" xr:uid="{F104F1D3-A706-43AA-A7F8-39C29CBFC61D}"/>
    <cellStyle name="Comma 10 3 8 4" xfId="5564" xr:uid="{7CC6CDED-3EAE-4FDF-B8C8-BCB6E197C9F8}"/>
    <cellStyle name="Comma 10 4" xfId="1193" xr:uid="{0686F0FA-017F-4F8F-96EB-72C46D2B8111}"/>
    <cellStyle name="Comma 10 4 2" xfId="2940" xr:uid="{2059BD97-4FC7-408A-8FE4-56F2018D50CE}"/>
    <cellStyle name="Comma 10 4 2 2" xfId="3408" xr:uid="{D2A4375E-349D-480F-9DA2-4069D42D195D}"/>
    <cellStyle name="Comma 10 4 2 2 2" xfId="4642" xr:uid="{8F303CD5-463F-4141-9695-DAD0CC2811E5}"/>
    <cellStyle name="Comma 10 4 2 2 3" xfId="5909" xr:uid="{9A643722-77E3-4A70-BC17-11D26C65771E}"/>
    <cellStyle name="Comma 10 4 2 3" xfId="4251" xr:uid="{ED8B347D-8DF6-45A8-A6C1-6F950A1F83B9}"/>
    <cellStyle name="Comma 10 4 2 4" xfId="5571" xr:uid="{A359EBB4-7BAC-4637-A134-6F96E9AC6432}"/>
    <cellStyle name="Comma 10 5" xfId="1194" xr:uid="{DA91F6A1-13B1-495F-896E-4C4DAB890262}"/>
    <cellStyle name="Comma 10 5 2" xfId="2941" xr:uid="{0C2834D4-E41F-4E17-BBBD-BBA76D6A95AB}"/>
    <cellStyle name="Comma 10 5 2 2" xfId="3409" xr:uid="{0CF60608-1A24-44FB-8243-F0266A5067FD}"/>
    <cellStyle name="Comma 10 5 2 2 2" xfId="4643" xr:uid="{1B09E341-9747-45CE-BCE1-53398B1229E2}"/>
    <cellStyle name="Comma 10 5 2 2 3" xfId="5910" xr:uid="{DFCB13CE-705C-4C12-BFF0-5EE708E95345}"/>
    <cellStyle name="Comma 10 5 2 3" xfId="4252" xr:uid="{18EC4A1A-71D0-4B64-B33A-642807173A57}"/>
    <cellStyle name="Comma 10 5 2 4" xfId="5572" xr:uid="{EFDEE7F3-0793-4D5C-BA7F-4816DCADD8E2}"/>
    <cellStyle name="Comma 10 6" xfId="1195" xr:uid="{8B88A6DD-F5D0-489A-B0CA-A15031BD3B2F}"/>
    <cellStyle name="Comma 10 6 2" xfId="2942" xr:uid="{63839593-C5EC-4AB5-8D4C-7FC2107A027F}"/>
    <cellStyle name="Comma 10 6 2 2" xfId="3410" xr:uid="{7704EC2F-C210-415F-96D4-BB3306EDF7A1}"/>
    <cellStyle name="Comma 10 6 2 2 2" xfId="4644" xr:uid="{494B5BD7-C6E5-4C19-8AFC-5A4607D81E11}"/>
    <cellStyle name="Comma 10 6 2 2 3" xfId="5911" xr:uid="{1D932BA8-7F2E-4270-B7DC-1714351F9D58}"/>
    <cellStyle name="Comma 10 6 2 3" xfId="4253" xr:uid="{33709882-2001-4CFD-8455-61A4B3540131}"/>
    <cellStyle name="Comma 10 6 2 4" xfId="5573" xr:uid="{F51712EC-1995-4BBD-BBCD-D63AB97CB27F}"/>
    <cellStyle name="Comma 10 7" xfId="1196" xr:uid="{BEC9E385-B274-4A06-A00E-125779B09305}"/>
    <cellStyle name="Comma 10 7 2" xfId="2943" xr:uid="{4DD37AE5-5A2E-4071-9016-3F7BAEA81EE1}"/>
    <cellStyle name="Comma 10 7 2 2" xfId="3411" xr:uid="{AABBBF5D-21AD-44D4-857A-26F12A7B5571}"/>
    <cellStyle name="Comma 10 7 2 2 2" xfId="4645" xr:uid="{BCB50184-2D70-47CF-92E0-3C5F2B3DA714}"/>
    <cellStyle name="Comma 10 7 2 2 3" xfId="5912" xr:uid="{39B34D9A-76F5-43C7-9E8B-9252010C0A4C}"/>
    <cellStyle name="Comma 10 7 2 3" xfId="4254" xr:uid="{15E33D15-AF53-4F31-B1A9-85A81C2166EC}"/>
    <cellStyle name="Comma 10 7 2 4" xfId="5574" xr:uid="{9E47A070-848F-4385-91AB-22FBCF7F82D1}"/>
    <cellStyle name="Comma 10 8" xfId="1197" xr:uid="{E8A37932-7423-4BB4-AEAE-77C5F94CC26E}"/>
    <cellStyle name="Comma 10 8 2" xfId="2944" xr:uid="{18F8F228-9230-4B9D-ACE8-5E8D69149BAE}"/>
    <cellStyle name="Comma 10 8 2 2" xfId="3412" xr:uid="{2A755111-F447-423A-B4D2-D0A13BFA32DE}"/>
    <cellStyle name="Comma 10 8 2 2 2" xfId="4646" xr:uid="{3193E140-6FAD-41F4-8ECE-4FD96BEAA6CA}"/>
    <cellStyle name="Comma 10 8 2 2 3" xfId="5913" xr:uid="{50E84295-A760-4CE4-9E5D-6476838F397A}"/>
    <cellStyle name="Comma 10 8 2 3" xfId="4255" xr:uid="{3E478F2C-D544-4890-B8C3-7F7CC6345946}"/>
    <cellStyle name="Comma 10 8 2 4" xfId="5575" xr:uid="{AB332397-A888-498B-9541-C246374E3F46}"/>
    <cellStyle name="Comma 10 9" xfId="1198" xr:uid="{F76A21D9-6DED-4FD4-9B90-3D3557C1F576}"/>
    <cellStyle name="Comma 10 9 2" xfId="2945" xr:uid="{DC977F4D-78A2-48D6-AE67-6C6059E48B01}"/>
    <cellStyle name="Comma 10 9 2 2" xfId="3413" xr:uid="{D88A078A-FA2C-4826-A9FE-2FA00DF1A730}"/>
    <cellStyle name="Comma 10 9 2 2 2" xfId="4647" xr:uid="{22E23370-7936-4BB3-B492-FC9C611C1B60}"/>
    <cellStyle name="Comma 10 9 2 2 3" xfId="5914" xr:uid="{33C770B5-AF8A-40A0-947B-CD6F425D38FD}"/>
    <cellStyle name="Comma 10 9 2 3" xfId="4256" xr:uid="{DA3532FF-0077-4B6E-8884-758A67B24E54}"/>
    <cellStyle name="Comma 10 9 2 4" xfId="5576" xr:uid="{D26A66A2-9B64-4C9D-975E-624CEDD04CBC}"/>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1 2 2 2 2" xfId="4648" xr:uid="{A0E98622-120B-4B0B-A6C3-E63CDB9477AC}"/>
    <cellStyle name="Comma 11 2 2 2 3" xfId="5915" xr:uid="{6FAE884A-6AC1-45BB-988A-139D5C850E65}"/>
    <cellStyle name="Comma 11 2 2 3" xfId="4257" xr:uid="{5934383F-C41D-47F9-8235-8B1B084509C7}"/>
    <cellStyle name="Comma 11 2 2 4" xfId="5577" xr:uid="{54133A52-8C04-484C-A4C5-2B60C7C70D17}"/>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0 2 2 2" xfId="4649" xr:uid="{B60BD1E1-3919-4EBD-B1E7-1FA16BED50B1}"/>
    <cellStyle name="Comma 12 10 2 2 3" xfId="5916" xr:uid="{CE0384F3-B1B3-476E-932B-63A050230DE7}"/>
    <cellStyle name="Comma 12 10 2 3" xfId="4258" xr:uid="{FEEABB9F-5576-4B3E-9CC9-DCC8A441DF12}"/>
    <cellStyle name="Comma 12 10 2 4" xfId="5578" xr:uid="{4F755FB4-077C-4ADD-A8F9-3DC5DDCA54AA}"/>
    <cellStyle name="Comma 12 11" xfId="1203" xr:uid="{8D06E139-0915-4E0A-B4CB-E47DFD47A16B}"/>
    <cellStyle name="Comma 12 11 2" xfId="2948" xr:uid="{5C39E301-8D53-425C-BE8E-F3B6A493822B}"/>
    <cellStyle name="Comma 12 11 2 2" xfId="3416" xr:uid="{64DB6FF4-DD86-4940-8FFD-F7B904E85DC4}"/>
    <cellStyle name="Comma 12 11 2 2 2" xfId="4650" xr:uid="{D512D42F-6224-41FC-996A-C737AEAD838E}"/>
    <cellStyle name="Comma 12 11 2 2 3" xfId="5917" xr:uid="{31332402-E4A4-4A22-87F8-7373834EEF73}"/>
    <cellStyle name="Comma 12 11 2 3" xfId="4259" xr:uid="{026F600B-5064-4654-8B92-DF35598299DC}"/>
    <cellStyle name="Comma 12 11 2 4" xfId="5579" xr:uid="{1536B5BC-4BF8-47E1-A84C-A07E8288FB05}"/>
    <cellStyle name="Comma 12 12" xfId="1204" xr:uid="{12B0BE15-EC6D-4B30-97DE-4EE0FB52911E}"/>
    <cellStyle name="Comma 12 12 2" xfId="2949" xr:uid="{887B5609-35AE-4DA0-BB6C-584495FC6762}"/>
    <cellStyle name="Comma 12 12 2 2" xfId="3417" xr:uid="{22E21161-F06F-4C0B-AA1D-2CC0EEE22C2A}"/>
    <cellStyle name="Comma 12 12 2 2 2" xfId="4651" xr:uid="{F9F0C3A8-BEAA-4FB1-8ACA-38A1F9B91E25}"/>
    <cellStyle name="Comma 12 12 2 2 3" xfId="5918" xr:uid="{9C6337B0-C47B-4BE7-847F-388A6F0C258B}"/>
    <cellStyle name="Comma 12 12 2 3" xfId="4260" xr:uid="{6C1C1B55-71C0-42DF-8EDD-A600D77FB7AE}"/>
    <cellStyle name="Comma 12 12 2 4" xfId="5580" xr:uid="{0A0E626D-DE3F-4B06-BF13-0D5738403823}"/>
    <cellStyle name="Comma 12 13" xfId="1205" xr:uid="{B2A85C6C-2909-4873-B216-40A2699CCD78}"/>
    <cellStyle name="Comma 12 13 2" xfId="2950" xr:uid="{5183FD6F-F19D-4EF6-89AF-0AE5BC45BD4E}"/>
    <cellStyle name="Comma 12 13 2 2" xfId="3418" xr:uid="{D14A02AA-AAE1-4289-B55F-1E62E2BD0D58}"/>
    <cellStyle name="Comma 12 13 2 2 2" xfId="4652" xr:uid="{20EC7B72-EAE5-4853-AD15-D3100DBCD8C7}"/>
    <cellStyle name="Comma 12 13 2 2 3" xfId="5919" xr:uid="{5E753D7A-BB7E-4DAB-A44A-D5ECCC9531A8}"/>
    <cellStyle name="Comma 12 13 2 3" xfId="4261" xr:uid="{C41AE7B2-D54F-42CA-AA74-DB929DCA47A2}"/>
    <cellStyle name="Comma 12 13 2 4" xfId="5581" xr:uid="{C18726F5-43A2-4DA7-9A6A-6357F05EE41C}"/>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2 2 2 2" xfId="4654" xr:uid="{A8F3F387-9BA5-4878-88C9-139E87AEF491}"/>
    <cellStyle name="Comma 12 2 2 2 2 3" xfId="5921" xr:uid="{F65B922A-FE4E-41B3-8525-6B5074AEAE06}"/>
    <cellStyle name="Comma 12 2 2 2 3" xfId="4263" xr:uid="{0A67BEF8-27FD-40FE-9F53-31C2D1922149}"/>
    <cellStyle name="Comma 12 2 2 2 4" xfId="5583" xr:uid="{0A533AAC-D85F-4B56-88AD-D2D3D1BDE962}"/>
    <cellStyle name="Comma 12 2 3" xfId="1209" xr:uid="{5572FFA0-B6FF-453C-89A8-F2A90DC32FBB}"/>
    <cellStyle name="Comma 12 2 3 2" xfId="2953" xr:uid="{363849A7-BC6A-41D1-9D02-8EE09B82FD4D}"/>
    <cellStyle name="Comma 12 2 3 2 2" xfId="3421" xr:uid="{8D638DA1-D8D5-4395-8D92-2FA6A79883A9}"/>
    <cellStyle name="Comma 12 2 3 2 2 2" xfId="4655" xr:uid="{97F8306C-FAA8-4BE2-BDA2-391EDDDF1B99}"/>
    <cellStyle name="Comma 12 2 3 2 2 3" xfId="5922" xr:uid="{D05FD4AE-2156-4078-B7D1-0199A70C88C1}"/>
    <cellStyle name="Comma 12 2 3 2 3" xfId="4264" xr:uid="{F13E05EA-33CA-4C61-B44C-EE184667576D}"/>
    <cellStyle name="Comma 12 2 3 2 4" xfId="5584" xr:uid="{E14D69B9-4E6B-4466-A7C3-9D2C6807A38E}"/>
    <cellStyle name="Comma 12 2 4" xfId="1210" xr:uid="{3FC75CB9-C772-461E-95A8-CFD0C4781451}"/>
    <cellStyle name="Comma 12 2 4 2" xfId="2954" xr:uid="{B42DC91E-4A68-4E0D-8123-F4D0E4FA2118}"/>
    <cellStyle name="Comma 12 2 4 2 2" xfId="3422" xr:uid="{9EC7E835-AD8F-44F6-8EBE-969F67B20FC9}"/>
    <cellStyle name="Comma 12 2 4 2 2 2" xfId="4656" xr:uid="{7AF80FCE-AA29-4A60-B693-0310CBF715CF}"/>
    <cellStyle name="Comma 12 2 4 2 2 3" xfId="5923" xr:uid="{88FDBECB-B49A-478D-B10D-95858E3CC5FD}"/>
    <cellStyle name="Comma 12 2 4 2 3" xfId="4265" xr:uid="{A3C29DBB-ABC4-48B2-A772-0CA11C78DF21}"/>
    <cellStyle name="Comma 12 2 4 2 4" xfId="5585" xr:uid="{2A8B3B7E-23CC-4224-9359-59B404AEFF71}"/>
    <cellStyle name="Comma 12 2 5" xfId="1211" xr:uid="{2369DFE8-0F58-4DD9-88E7-303845A9C54A}"/>
    <cellStyle name="Comma 12 2 5 2" xfId="2955" xr:uid="{15D8CD26-CD7C-4C23-A3E1-BCBAFA6DD20A}"/>
    <cellStyle name="Comma 12 2 5 2 2" xfId="3423" xr:uid="{0347D96E-81BC-4C92-8AB3-F0BE8049D5FA}"/>
    <cellStyle name="Comma 12 2 5 2 2 2" xfId="4657" xr:uid="{7DDB960A-D48A-451B-8B9F-334EBE26E99E}"/>
    <cellStyle name="Comma 12 2 5 2 2 3" xfId="5924" xr:uid="{D7E02BBB-C17A-4594-A791-E732EA2D6562}"/>
    <cellStyle name="Comma 12 2 5 2 3" xfId="4266" xr:uid="{0C105B36-E002-47B0-AC02-1B513921197A}"/>
    <cellStyle name="Comma 12 2 5 2 4" xfId="5586" xr:uid="{D0A264C5-8FDA-4406-8506-E51739B48184}"/>
    <cellStyle name="Comma 12 2 6" xfId="1212" xr:uid="{8CF0E443-9576-4051-81F9-3CEF845DB695}"/>
    <cellStyle name="Comma 12 2 6 2" xfId="2956" xr:uid="{47914E22-E03C-4E34-AEA5-F97AF9424115}"/>
    <cellStyle name="Comma 12 2 6 2 2" xfId="3424" xr:uid="{D7F0ED97-B5A1-477F-B3B5-26FBA026CC2B}"/>
    <cellStyle name="Comma 12 2 6 2 2 2" xfId="4658" xr:uid="{24A00A2D-57D4-4C00-AA92-53EA12DD706B}"/>
    <cellStyle name="Comma 12 2 6 2 2 3" xfId="5925" xr:uid="{D48713ED-0297-47A5-9C28-BD8A0AE8698C}"/>
    <cellStyle name="Comma 12 2 6 2 3" xfId="4267" xr:uid="{C4780AB6-0E43-4F4D-83C3-828F25538DFB}"/>
    <cellStyle name="Comma 12 2 6 2 4" xfId="5587" xr:uid="{07F46249-4416-4CCE-BEEC-39019D5AEA9D}"/>
    <cellStyle name="Comma 12 2 7" xfId="1213" xr:uid="{9143AF24-A5E6-40C0-B8FD-D65913F37B8C}"/>
    <cellStyle name="Comma 12 2 7 2" xfId="2957" xr:uid="{CF1E9B59-1207-456B-B8E1-CA1CE4D6E862}"/>
    <cellStyle name="Comma 12 2 7 2 2" xfId="3425" xr:uid="{F30BF58F-B4EB-418F-8280-2DAD14E74E2F}"/>
    <cellStyle name="Comma 12 2 7 2 2 2" xfId="4659" xr:uid="{8E3227EE-F0A2-40A9-9C3C-2B1283AE87B5}"/>
    <cellStyle name="Comma 12 2 7 2 2 3" xfId="5926" xr:uid="{E16F365C-3C01-4F22-9CC6-BAA65EE174F2}"/>
    <cellStyle name="Comma 12 2 7 2 3" xfId="4268" xr:uid="{E46AFC5E-4D58-4B76-B4F8-5EAC6245B38E}"/>
    <cellStyle name="Comma 12 2 7 2 4" xfId="5588" xr:uid="{B4406251-B202-4718-B681-4C675CA32910}"/>
    <cellStyle name="Comma 12 2 8" xfId="2951" xr:uid="{FBCE7B87-0416-4B88-9055-E890DA0F9865}"/>
    <cellStyle name="Comma 12 2 8 2" xfId="3419" xr:uid="{A7332A3D-1629-4D0A-947B-225F4EE701B8}"/>
    <cellStyle name="Comma 12 2 8 2 2" xfId="4653" xr:uid="{85A6C5D2-A0BC-45A0-9FBF-A8F754CEB8E1}"/>
    <cellStyle name="Comma 12 2 8 2 3" xfId="5920" xr:uid="{C534C746-599B-493D-BA4E-97D5646D0918}"/>
    <cellStyle name="Comma 12 2 8 3" xfId="4262" xr:uid="{090EE605-0539-4BA2-8FDA-7FB21F15A497}"/>
    <cellStyle name="Comma 12 2 8 4" xfId="5582" xr:uid="{6B91E41E-63F8-4029-8C1A-704CD1ECB5D1}"/>
    <cellStyle name="Comma 12 3" xfId="1214" xr:uid="{470C2378-921B-41F0-9A90-C683507E4F15}"/>
    <cellStyle name="Comma 12 3 2" xfId="2958" xr:uid="{78FAF077-0900-4029-B93B-C4E00A07503F}"/>
    <cellStyle name="Comma 12 3 2 2" xfId="3426" xr:uid="{709AF8B0-25FE-45DD-8FCB-CEB94D853C13}"/>
    <cellStyle name="Comma 12 3 2 2 2" xfId="4660" xr:uid="{A2619AA3-6046-49DC-AF34-28C124566484}"/>
    <cellStyle name="Comma 12 3 2 2 3" xfId="5927" xr:uid="{E2E2E89F-4577-40D0-875A-D47487116E12}"/>
    <cellStyle name="Comma 12 3 2 3" xfId="4269" xr:uid="{19E210A5-1612-4C1B-B521-BD083A6DD296}"/>
    <cellStyle name="Comma 12 3 2 4" xfId="5589" xr:uid="{39BC7596-8581-4A79-A18E-6BC588D7F351}"/>
    <cellStyle name="Comma 12 4" xfId="1215" xr:uid="{22374770-98FB-4CD5-9BED-AC6E76759C38}"/>
    <cellStyle name="Comma 12 4 2" xfId="2959" xr:uid="{652AD663-9486-4914-BDDE-699CE2F0EF51}"/>
    <cellStyle name="Comma 12 4 2 2" xfId="3427" xr:uid="{3676C7B7-6022-405C-AD27-2961E9F83133}"/>
    <cellStyle name="Comma 12 4 2 2 2" xfId="4661" xr:uid="{1B169155-23CA-4C6C-BC9A-86374793E5D0}"/>
    <cellStyle name="Comma 12 4 2 2 3" xfId="5928" xr:uid="{34C312C8-6600-41B1-8E5B-85C637C62E45}"/>
    <cellStyle name="Comma 12 4 2 3" xfId="4270" xr:uid="{7E729178-8430-4006-B852-A09DEFA67926}"/>
    <cellStyle name="Comma 12 4 2 4" xfId="5590" xr:uid="{E3578B3A-B6EA-4321-97A1-CEB4526A3970}"/>
    <cellStyle name="Comma 12 5" xfId="1216" xr:uid="{4A8E7B1B-76A4-4384-A4FC-74895B7D7772}"/>
    <cellStyle name="Comma 12 5 2" xfId="2960" xr:uid="{6348F495-59FA-4177-85CB-F84A74DF6F6D}"/>
    <cellStyle name="Comma 12 5 2 2" xfId="3428" xr:uid="{1C42D633-39C2-4F71-B680-0FAEF1F5D305}"/>
    <cellStyle name="Comma 12 5 2 2 2" xfId="4662" xr:uid="{73DDCA4C-7AE0-4C88-8A04-06CA6D6C12D9}"/>
    <cellStyle name="Comma 12 5 2 2 3" xfId="5929" xr:uid="{4F68539B-64C9-4A27-AC73-89C491CEFBE5}"/>
    <cellStyle name="Comma 12 5 2 3" xfId="4271" xr:uid="{DAF0F7CA-D70D-47C8-8531-3BEA03A48502}"/>
    <cellStyle name="Comma 12 5 2 4" xfId="5591" xr:uid="{0AD7F998-C975-40D0-A4F6-E5ABF50AC189}"/>
    <cellStyle name="Comma 12 6" xfId="1217" xr:uid="{BEC2CF6E-B430-4221-A231-A77211B6B175}"/>
    <cellStyle name="Comma 12 6 2" xfId="2961" xr:uid="{0650D00B-7898-41E5-9191-4BFDECF10469}"/>
    <cellStyle name="Comma 12 6 2 2" xfId="3429" xr:uid="{F769A337-A9E8-4385-8B0E-C2EA9D8C1C82}"/>
    <cellStyle name="Comma 12 6 2 2 2" xfId="4663" xr:uid="{5DB26916-448D-4E63-B8FE-CCB9BFBC596A}"/>
    <cellStyle name="Comma 12 6 2 2 3" xfId="5930" xr:uid="{FA19C0A6-9EE8-4FDF-8B30-F39448D3CABC}"/>
    <cellStyle name="Comma 12 6 2 3" xfId="4272" xr:uid="{1C128F4E-0DE3-4F6E-B3E6-0135A3B389E7}"/>
    <cellStyle name="Comma 12 6 2 4" xfId="5592" xr:uid="{C3A866B0-CBB5-4373-9303-37F8B8A2AF05}"/>
    <cellStyle name="Comma 12 7" xfId="1218" xr:uid="{342B969E-D6C4-4C5D-A400-94266885C945}"/>
    <cellStyle name="Comma 12 7 2" xfId="2962" xr:uid="{D79F66D4-4E95-412B-95DA-30AC54E9FA25}"/>
    <cellStyle name="Comma 12 7 2 2" xfId="3430" xr:uid="{04F35AB5-FCCF-423D-A459-15B16986F5B4}"/>
    <cellStyle name="Comma 12 7 2 2 2" xfId="4664" xr:uid="{71AF2D5C-345F-44AE-B2B8-887961071018}"/>
    <cellStyle name="Comma 12 7 2 2 3" xfId="5931" xr:uid="{047CC340-03B0-4DA4-AF24-BDED768D9351}"/>
    <cellStyle name="Comma 12 7 2 3" xfId="4273" xr:uid="{328E45B2-B43B-44C3-8370-D2F0D4654BDE}"/>
    <cellStyle name="Comma 12 7 2 4" xfId="5593" xr:uid="{E9BB24A7-18BD-4D0E-A3CE-7A406FC0C51E}"/>
    <cellStyle name="Comma 12 8" xfId="1219" xr:uid="{3CDD61AA-6598-4F9B-9C26-8FF9B7F88ADC}"/>
    <cellStyle name="Comma 12 8 2" xfId="2963" xr:uid="{CC3E75E6-B086-429E-A004-9B7C197DF653}"/>
    <cellStyle name="Comma 12 8 2 2" xfId="3431" xr:uid="{658034E2-886D-477E-929E-D63A8E3375A8}"/>
    <cellStyle name="Comma 12 8 2 2 2" xfId="4665" xr:uid="{5A0EFD29-AA0D-46A5-8D3C-45A8D1490840}"/>
    <cellStyle name="Comma 12 8 2 2 3" xfId="5932" xr:uid="{D6D78113-8F47-4487-A629-8AF043C3503E}"/>
    <cellStyle name="Comma 12 8 2 3" xfId="4274" xr:uid="{BEDC21F6-24AF-40A3-B9C0-18E8DDEEBB17}"/>
    <cellStyle name="Comma 12 8 2 4" xfId="5594" xr:uid="{2D3C7BF3-054E-45C7-BF4A-7E43AB3D09E4}"/>
    <cellStyle name="Comma 12 9" xfId="1220" xr:uid="{DDE63294-3C2F-4BB2-B43F-698D85A7F116}"/>
    <cellStyle name="Comma 12 9 2" xfId="2964" xr:uid="{3DF9F6DD-4E30-43C9-9F3E-451DDB55260C}"/>
    <cellStyle name="Comma 12 9 2 2" xfId="3432" xr:uid="{9D8EBD0E-E2E7-4823-B559-60B626F0693A}"/>
    <cellStyle name="Comma 12 9 2 2 2" xfId="4666" xr:uid="{38FB1F2D-4246-4DD8-857D-03EEE4D79209}"/>
    <cellStyle name="Comma 12 9 2 2 3" xfId="5933" xr:uid="{FD639CD6-F740-48C7-A599-53CCA5398EA8}"/>
    <cellStyle name="Comma 12 9 2 3" xfId="4275" xr:uid="{E24DC178-2DF6-4379-B2B0-3742FBDCC831}"/>
    <cellStyle name="Comma 12 9 2 4" xfId="5595" xr:uid="{B20AFA84-EF24-4674-9D67-FE08C9127889}"/>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2 2 2 2" xfId="4667" xr:uid="{A5EAB74E-81C8-4421-9653-EB04F84A9BF8}"/>
    <cellStyle name="Comma 13 2 2 2 3" xfId="5934" xr:uid="{DDD69905-4714-46CF-BBDF-209BB37E8964}"/>
    <cellStyle name="Comma 13 2 2 3" xfId="4276" xr:uid="{B952DE0D-3914-47AC-AB0E-D8D481333AD2}"/>
    <cellStyle name="Comma 13 2 2 4" xfId="5596" xr:uid="{ED473876-1065-4F85-9DEC-64A8DD237A20}"/>
    <cellStyle name="Comma 13 3" xfId="1223" xr:uid="{ECAD5139-2F72-49CD-8454-A0C992DD3FCD}"/>
    <cellStyle name="Comma 13 3 2" xfId="2966" xr:uid="{92D8D92C-2EB0-48B1-A068-8963D364C32A}"/>
    <cellStyle name="Comma 13 3 2 2" xfId="3434" xr:uid="{D64872E3-F9D2-4A9A-BF37-E15046ADC839}"/>
    <cellStyle name="Comma 13 3 2 2 2" xfId="4668" xr:uid="{D67CDF80-63D8-45A8-ABC0-75FEA571BEAF}"/>
    <cellStyle name="Comma 13 3 2 2 3" xfId="5935" xr:uid="{36972D45-145A-40FA-993D-B4136BC27022}"/>
    <cellStyle name="Comma 13 3 2 3" xfId="4277" xr:uid="{841D5284-902D-40CC-B01F-4441DB941A93}"/>
    <cellStyle name="Comma 13 3 2 4" xfId="5597" xr:uid="{3E7027F3-AACD-43D7-9919-2C3C3C88218C}"/>
    <cellStyle name="Comma 13 4" xfId="1224" xr:uid="{4CD99A93-AD31-437C-9987-B27FF756C9E6}"/>
    <cellStyle name="Comma 13 4 2" xfId="2967" xr:uid="{2EB3AFFC-B22A-4915-AE8B-711AA992C029}"/>
    <cellStyle name="Comma 13 4 2 2" xfId="3435" xr:uid="{ED2B0F16-ED52-4A71-841F-D233B6058AFC}"/>
    <cellStyle name="Comma 13 4 2 2 2" xfId="4669" xr:uid="{E9DEB7B3-1CAE-44E0-90FB-8BB9D274AB6A}"/>
    <cellStyle name="Comma 13 4 2 2 3" xfId="5936" xr:uid="{E20458EA-3584-452C-B2BC-853EE702D5E1}"/>
    <cellStyle name="Comma 13 4 2 3" xfId="4278" xr:uid="{297E7CB1-2194-421D-BB02-6CD1449CA9BB}"/>
    <cellStyle name="Comma 13 4 2 4" xfId="5598" xr:uid="{D671D1FB-CEB7-4619-A8BF-8999CEBAFE32}"/>
    <cellStyle name="Comma 13 5" xfId="1225" xr:uid="{FE1F1FAC-E65F-4370-9D35-B8FF52D8D8EC}"/>
    <cellStyle name="Comma 13 5 2" xfId="2968" xr:uid="{70091C61-15F5-4C74-AAE4-2EC3E5BC5F7B}"/>
    <cellStyle name="Comma 13 5 2 2" xfId="3436" xr:uid="{502419E4-CD79-46FC-B05E-E415DCAA8536}"/>
    <cellStyle name="Comma 13 5 2 2 2" xfId="4670" xr:uid="{C266F429-A20C-4649-AE9D-61AF0E8C2409}"/>
    <cellStyle name="Comma 13 5 2 2 3" xfId="5937" xr:uid="{BD8E4A36-E0B8-4DB1-8068-F407C16BC2FB}"/>
    <cellStyle name="Comma 13 5 2 3" xfId="4279" xr:uid="{5A10C82B-9B89-4159-8800-5290AA3ED148}"/>
    <cellStyle name="Comma 13 5 2 4" xfId="5599" xr:uid="{0C781D98-FEB3-46D5-BF05-2EBAA419EE2B}"/>
    <cellStyle name="Comma 13 6" xfId="1226" xr:uid="{FA430F14-6836-4AB5-92DF-6AEEAA8C4A02}"/>
    <cellStyle name="Comma 13 6 2" xfId="2969" xr:uid="{5B8A46F4-A498-4C3B-B5BE-98250977D2A0}"/>
    <cellStyle name="Comma 13 6 2 2" xfId="3437" xr:uid="{0A587672-FBA8-482F-B144-654419FD7F22}"/>
    <cellStyle name="Comma 13 6 2 2 2" xfId="4671" xr:uid="{FC217FC8-8486-4B85-8B61-0900062BAEA5}"/>
    <cellStyle name="Comma 13 6 2 2 3" xfId="5938" xr:uid="{E0E98623-09BE-469E-9172-4DF5611F46E9}"/>
    <cellStyle name="Comma 13 6 2 3" xfId="4280" xr:uid="{F9FF618C-451B-48EF-B9DC-12AE96F9677D}"/>
    <cellStyle name="Comma 13 6 2 4" xfId="5600" xr:uid="{00902746-5B3B-47C1-893C-0514AB765DD5}"/>
    <cellStyle name="Comma 13 7" xfId="1227" xr:uid="{A4DE4BAD-0DD8-49EC-8204-7AFF054531BD}"/>
    <cellStyle name="Comma 13 7 2" xfId="2970" xr:uid="{F1BB6C87-849D-4BAA-87E1-64A22210A11B}"/>
    <cellStyle name="Comma 13 7 2 2" xfId="3438" xr:uid="{A5B888E1-3DD4-4B76-9803-AB9ACB456EE6}"/>
    <cellStyle name="Comma 13 7 2 2 2" xfId="4672" xr:uid="{50D228D0-B302-425C-9C66-0991D410282A}"/>
    <cellStyle name="Comma 13 7 2 2 3" xfId="5939" xr:uid="{CCD722AD-4A6C-4AF2-821E-6FEC304B68D0}"/>
    <cellStyle name="Comma 13 7 2 3" xfId="4281" xr:uid="{1FC29B40-DAB8-4A5B-AAC2-6A354A9F13C9}"/>
    <cellStyle name="Comma 13 7 2 4" xfId="5601" xr:uid="{E905778B-C3B2-4637-9CEC-03786A374B9D}"/>
    <cellStyle name="Comma 13 8" xfId="1228" xr:uid="{4E2DA3FF-612D-47D6-A3F4-A79399D2B608}"/>
    <cellStyle name="Comma 13 8 2" xfId="2971" xr:uid="{78BDF284-3A9B-4C95-A518-1BBCB132CEDB}"/>
    <cellStyle name="Comma 13 8 2 2" xfId="3439" xr:uid="{C5100D3C-0DD4-4994-8138-E176E6266AFB}"/>
    <cellStyle name="Comma 13 8 2 2 2" xfId="4673" xr:uid="{2D88F14F-C249-44D7-B0E0-FC8F9BFE279B}"/>
    <cellStyle name="Comma 13 8 2 2 3" xfId="5940" xr:uid="{7445CB73-7DC7-4A7A-8A0C-E5BB5B4AB1F5}"/>
    <cellStyle name="Comma 13 8 2 3" xfId="4282" xr:uid="{DB1B2224-C7A8-4B91-B732-E591A82E4AAE}"/>
    <cellStyle name="Comma 13 8 2 4" xfId="5602" xr:uid="{89DC81CC-37B4-4A85-8278-97D759E13DDE}"/>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4 2 2 2 2" xfId="4674" xr:uid="{33E265AE-3EAA-46CF-8D20-16664CA71DC0}"/>
    <cellStyle name="Comma 14 2 2 2 3" xfId="5941" xr:uid="{751A4644-CE7C-4AB8-BE40-A3FA5324A805}"/>
    <cellStyle name="Comma 14 2 2 3" xfId="4283" xr:uid="{C5CD919D-2723-4363-865C-C55D05E70B27}"/>
    <cellStyle name="Comma 14 2 2 4" xfId="5603" xr:uid="{786F33A0-64CE-4502-AD53-CBA33750157F}"/>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2 2 2 2" xfId="4676" xr:uid="{A35EA2A2-A5DF-4877-8082-76BBEA65CE88}"/>
    <cellStyle name="Comma 15 2 2 2 3" xfId="5943" xr:uid="{E853BB92-489B-4E67-8C66-FEB94719F1EC}"/>
    <cellStyle name="Comma 15 2 2 3" xfId="4285" xr:uid="{DD221CFF-60CF-42B6-A011-7DF2648D8729}"/>
    <cellStyle name="Comma 15 2 2 4" xfId="5605" xr:uid="{47C59773-309D-42FC-9B7C-FBE499D26856}"/>
    <cellStyle name="Comma 15 3" xfId="1233" xr:uid="{819462E5-F064-4912-82A0-4F8BF12BBE6D}"/>
    <cellStyle name="Comma 15 3 2" xfId="2975" xr:uid="{04D79906-0104-4310-9664-6C6088A80993}"/>
    <cellStyle name="Comma 15 3 2 2" xfId="3443" xr:uid="{9265752B-00CA-4421-8D1E-7B722958A584}"/>
    <cellStyle name="Comma 15 3 2 2 2" xfId="4677" xr:uid="{8FA3B364-21C9-4237-B625-77A976CA5B70}"/>
    <cellStyle name="Comma 15 3 2 2 3" xfId="5944" xr:uid="{A1A307CC-E768-4D9E-B9A1-F50167C9DE48}"/>
    <cellStyle name="Comma 15 3 2 3" xfId="4286" xr:uid="{E383827E-086C-4055-AB02-9AFA6E513E2A}"/>
    <cellStyle name="Comma 15 3 2 4" xfId="5606" xr:uid="{EC4DD94D-BDC7-46DF-AD46-4C8F84848C2B}"/>
    <cellStyle name="Comma 15 4" xfId="1234" xr:uid="{03E13D0E-D8FD-4B04-B49C-EA2F5744ED41}"/>
    <cellStyle name="Comma 15 4 2" xfId="2976" xr:uid="{57454C1A-A9C2-4FF1-A40F-CE8286F9A326}"/>
    <cellStyle name="Comma 15 4 2 2" xfId="3444" xr:uid="{CB43BE97-25CE-4237-B055-15B4C4944AF0}"/>
    <cellStyle name="Comma 15 4 2 2 2" xfId="4678" xr:uid="{5832F935-A989-49A4-8CE5-A5739ECD53A7}"/>
    <cellStyle name="Comma 15 4 2 2 3" xfId="5945" xr:uid="{D684D81B-A37C-4A42-84E9-D430314BC97E}"/>
    <cellStyle name="Comma 15 4 2 3" xfId="4287" xr:uid="{2EEFA12A-31A5-4F21-8844-17C2FB84C9E3}"/>
    <cellStyle name="Comma 15 4 2 4" xfId="5607" xr:uid="{F11FC15B-D493-4771-B89B-1CE7218E3496}"/>
    <cellStyle name="Comma 15 5" xfId="1235" xr:uid="{010AF7D8-F77A-4011-BCEE-5B9A718A3E63}"/>
    <cellStyle name="Comma 15 5 2" xfId="2977" xr:uid="{EB9EA1A8-EB25-471B-BF47-F8926F2F900B}"/>
    <cellStyle name="Comma 15 5 2 2" xfId="3445" xr:uid="{4B935D15-EF6B-4900-A7BA-4DC25234F403}"/>
    <cellStyle name="Comma 15 5 2 2 2" xfId="4679" xr:uid="{028F5C6D-6C9F-4904-9C51-C0E8BA47BB24}"/>
    <cellStyle name="Comma 15 5 2 2 3" xfId="5946" xr:uid="{C8820623-6E2E-420F-BA9D-FFE087AA3DE7}"/>
    <cellStyle name="Comma 15 5 2 3" xfId="4288" xr:uid="{BE2E7A68-80FB-4CD0-A0E7-A3326FFBF431}"/>
    <cellStyle name="Comma 15 5 2 4" xfId="5608" xr:uid="{831DB40E-B9E2-41DE-8087-57D971B8A4E6}"/>
    <cellStyle name="Comma 15 6" xfId="1236" xr:uid="{B08EE695-A5AA-4EFC-B104-27CD0AD2A0E6}"/>
    <cellStyle name="Comma 15 6 2" xfId="2978" xr:uid="{5E208858-3529-4161-8E02-6E2C55486E4C}"/>
    <cellStyle name="Comma 15 6 2 2" xfId="3446" xr:uid="{0725A638-057C-4210-8BC8-03D05EF29D57}"/>
    <cellStyle name="Comma 15 6 2 2 2" xfId="4680" xr:uid="{2C3082CB-0D26-4F18-B1B4-ECEA37EA74B0}"/>
    <cellStyle name="Comma 15 6 2 2 3" xfId="5947" xr:uid="{1AA539C6-6C2D-4F93-93B0-3C1CF13C9D5B}"/>
    <cellStyle name="Comma 15 6 2 3" xfId="4289" xr:uid="{B6947573-3A33-455A-AD0C-29B43F31A35C}"/>
    <cellStyle name="Comma 15 6 2 4" xfId="5609" xr:uid="{C0296125-BA7A-48F3-A3FB-3CB23333A4A4}"/>
    <cellStyle name="Comma 15 7" xfId="1237" xr:uid="{921DB8E8-94AB-43A6-9B56-F94D5A7D50A5}"/>
    <cellStyle name="Comma 15 7 2" xfId="2979" xr:uid="{658E8C6A-A6C3-4959-8F02-03FECFC0911B}"/>
    <cellStyle name="Comma 15 7 2 2" xfId="3447" xr:uid="{BF683038-0F00-4501-8B7D-D6D38482B13A}"/>
    <cellStyle name="Comma 15 7 2 2 2" xfId="4681" xr:uid="{E6C39FB5-D2A1-4E23-BEB2-B4490662B156}"/>
    <cellStyle name="Comma 15 7 2 2 3" xfId="5948" xr:uid="{4FF55A4C-A1BF-4F3D-9566-A06402750068}"/>
    <cellStyle name="Comma 15 7 2 3" xfId="4290" xr:uid="{B4BE44A5-4969-4C41-9C39-684FF38F8618}"/>
    <cellStyle name="Comma 15 7 2 4" xfId="5610" xr:uid="{F51BC461-AAD3-4DA7-B1BB-736732CB65AC}"/>
    <cellStyle name="Comma 15 8" xfId="2973" xr:uid="{05BBEE8A-80AE-48F5-BC0F-1AAE01AC59EF}"/>
    <cellStyle name="Comma 15 8 2" xfId="3441" xr:uid="{4BF76265-0B32-4DD2-B33D-D40A6E7A03AD}"/>
    <cellStyle name="Comma 15 8 2 2" xfId="4675" xr:uid="{A21D69A7-E40C-416F-A5D6-F4ED11DB2D29}"/>
    <cellStyle name="Comma 15 8 2 3" xfId="5942" xr:uid="{C2A4B485-D398-4B5C-9498-E7CD0C3F23F4}"/>
    <cellStyle name="Comma 15 8 3" xfId="4284" xr:uid="{E129D80B-3B15-4D71-93E9-0BB4CEE18E70}"/>
    <cellStyle name="Comma 15 8 4" xfId="5604" xr:uid="{11FA9682-C79D-4409-A03B-8F912AF60635}"/>
    <cellStyle name="Comma 16" xfId="1238" xr:uid="{12B3FF6A-3681-4E09-9DBD-D9DEA83F44CE}"/>
    <cellStyle name="Comma 16 2" xfId="2980" xr:uid="{D44A8BC8-2156-4B15-A63B-CCF678C5D374}"/>
    <cellStyle name="Comma 16 2 2" xfId="3448" xr:uid="{374D452C-B176-4A93-AC8F-5FE6AB8CC1E2}"/>
    <cellStyle name="Comma 16 2 2 2" xfId="4682" xr:uid="{719C4433-1595-4E84-8B94-CD4A5A7476BB}"/>
    <cellStyle name="Comma 16 2 2 3" xfId="5949" xr:uid="{D6089FF2-719F-41AA-94A3-7BBC25AC7480}"/>
    <cellStyle name="Comma 16 2 3" xfId="4291" xr:uid="{39C78954-24D4-49EE-A0C0-F15F25D02C61}"/>
    <cellStyle name="Comma 16 2 4" xfId="5611" xr:uid="{A20B0A71-CD44-4422-9A1B-D5F8DEBDE296}"/>
    <cellStyle name="Comma 17" xfId="1239" xr:uid="{B9EF3D18-E7CE-4423-BB1E-2CF961897D34}"/>
    <cellStyle name="Comma 17 2" xfId="2981" xr:uid="{FBFE8689-110C-42B7-9C4E-BAAFE5CE99B9}"/>
    <cellStyle name="Comma 17 2 2" xfId="3449" xr:uid="{7852A330-B736-41CF-B042-0A603153E6C9}"/>
    <cellStyle name="Comma 17 2 2 2" xfId="4683" xr:uid="{2EC17B8B-8659-4015-A2FA-02785D03CAF8}"/>
    <cellStyle name="Comma 17 2 2 3" xfId="5950" xr:uid="{E0BA8ED5-BF6C-420E-A4CF-6D67DCAD3196}"/>
    <cellStyle name="Comma 17 2 3" xfId="4292" xr:uid="{5395DB55-3943-4889-A925-1C3343DB9892}"/>
    <cellStyle name="Comma 17 2 4" xfId="5612" xr:uid="{112A7F8B-3895-4099-A9D1-20BDC2EAF895}"/>
    <cellStyle name="Comma 18" xfId="1240" xr:uid="{208F6010-4EBD-41F6-8003-2D2790A21D11}"/>
    <cellStyle name="Comma 18 2" xfId="2982" xr:uid="{74B27445-0892-4A82-93F8-6FF712BBFA59}"/>
    <cellStyle name="Comma 18 2 2" xfId="3450" xr:uid="{28E2AE87-CE9B-4762-A835-F9CB50C0CC67}"/>
    <cellStyle name="Comma 18 2 2 2" xfId="4684" xr:uid="{3088CB27-24FB-4467-83CA-1CA2256A79E2}"/>
    <cellStyle name="Comma 18 2 2 3" xfId="5951" xr:uid="{3679A4EC-3654-4CE4-9988-8AD8D398771F}"/>
    <cellStyle name="Comma 18 2 3" xfId="4293" xr:uid="{A19CC8DB-D26A-4940-A0AE-62075B36CE09}"/>
    <cellStyle name="Comma 18 2 4" xfId="5613" xr:uid="{5D394D1E-1F77-4635-A2D4-95869E420161}"/>
    <cellStyle name="Comma 19" xfId="1241" xr:uid="{78597814-4A06-42A4-A467-077A392B4EBF}"/>
    <cellStyle name="Comma 19 2" xfId="2983" xr:uid="{D0A5FC6C-F8AE-4AE4-83AB-BDC15D2F18E6}"/>
    <cellStyle name="Comma 19 2 2" xfId="3451" xr:uid="{172FDC07-8B01-47A3-9D05-9002A498FA2B}"/>
    <cellStyle name="Comma 19 2 2 2" xfId="4685" xr:uid="{E227671F-F17D-4EDB-A96C-659749DCC2EF}"/>
    <cellStyle name="Comma 19 2 2 3" xfId="5952" xr:uid="{6E08E384-B64D-4017-88E5-19F271E01730}"/>
    <cellStyle name="Comma 19 2 3" xfId="4294" xr:uid="{3051F25E-9F0C-4AF1-9DED-7C7C57C14621}"/>
    <cellStyle name="Comma 19 2 4" xfId="5614" xr:uid="{42864E0E-C285-4BDA-B557-ADEAD18B67D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0 2 2 2" xfId="4686" xr:uid="{DE0DC47B-DF65-49BD-A066-2A979C0DE121}"/>
    <cellStyle name="Comma 2 10 2 2 3" xfId="5953" xr:uid="{A312ED46-72DE-45D8-BD10-7008BCCAF4DA}"/>
    <cellStyle name="Comma 2 10 2 3" xfId="4295" xr:uid="{9EC80158-DE77-45F1-A161-AB68CB954E04}"/>
    <cellStyle name="Comma 2 10 2 4" xfId="5615" xr:uid="{E70DFD0A-85AA-4224-9B27-EE415E1EF585}"/>
    <cellStyle name="Comma 2 11" xfId="1244" xr:uid="{D9DA8A0E-DE42-43EF-B409-B099C7B3AC52}"/>
    <cellStyle name="Comma 2 11 2" xfId="2985" xr:uid="{213109B9-BD33-4428-A083-6772B52F4CA9}"/>
    <cellStyle name="Comma 2 11 2 2" xfId="3453" xr:uid="{DB910255-3EE6-4B22-9048-56D9D5727F06}"/>
    <cellStyle name="Comma 2 11 2 2 2" xfId="4687" xr:uid="{617C67B9-16C7-4ECF-8474-9818E0931C41}"/>
    <cellStyle name="Comma 2 11 2 2 3" xfId="5954" xr:uid="{664F3917-239B-4BF0-8963-7289D5E5B430}"/>
    <cellStyle name="Comma 2 11 2 3" xfId="4296" xr:uid="{6FF27692-3680-41CB-AE4A-65B01C2FF8FA}"/>
    <cellStyle name="Comma 2 11 2 4" xfId="5616" xr:uid="{440A7D4E-A7F6-49FF-9DD8-12B4D57C69C6}"/>
    <cellStyle name="Comma 2 12" xfId="1245" xr:uid="{7AC22F72-1F9E-4811-BC1B-D5A02E592E3E}"/>
    <cellStyle name="Comma 2 12 2" xfId="2986" xr:uid="{62D20321-FB17-4FB7-B848-F4646712C17B}"/>
    <cellStyle name="Comma 2 12 2 2" xfId="3454" xr:uid="{323C5A6C-C0F1-40D8-95E7-D29ED9DC47A2}"/>
    <cellStyle name="Comma 2 12 2 2 2" xfId="4688" xr:uid="{7C45A739-67AB-4236-9A59-DE073B00E332}"/>
    <cellStyle name="Comma 2 12 2 2 3" xfId="5955" xr:uid="{5A3DABAA-8D5F-4F7D-A8FB-186633635D93}"/>
    <cellStyle name="Comma 2 12 2 3" xfId="4297" xr:uid="{9EC93B8B-9A5D-40DA-B38C-CC7C0E65EAC0}"/>
    <cellStyle name="Comma 2 12 2 4" xfId="5617" xr:uid="{0D66D55C-2DFA-40D6-8918-9487F2FCD6DB}"/>
    <cellStyle name="Comma 2 13" xfId="1246" xr:uid="{2BFBE026-9100-4924-8B08-F387BE228C6C}"/>
    <cellStyle name="Comma 2 13 2" xfId="2987" xr:uid="{18D9A203-5FED-4A27-A7B5-A758E09F384E}"/>
    <cellStyle name="Comma 2 13 2 2" xfId="3455" xr:uid="{D8541B8A-9F16-4CC9-A3D8-059C0B272B3D}"/>
    <cellStyle name="Comma 2 13 2 2 2" xfId="4689" xr:uid="{931758B8-38E9-471A-BC2A-2CFBB48E7241}"/>
    <cellStyle name="Comma 2 13 2 2 3" xfId="5956" xr:uid="{82588A5B-1EB9-4C59-AE2B-224958BA7CD6}"/>
    <cellStyle name="Comma 2 13 2 3" xfId="4298" xr:uid="{CB441A77-D417-4212-ABA1-C47DDE91F19E}"/>
    <cellStyle name="Comma 2 13 2 4" xfId="5618" xr:uid="{A0BFDF42-7BF3-4D5E-8B49-6D8963D53DAD}"/>
    <cellStyle name="Comma 2 14" xfId="1247" xr:uid="{C9579E73-ED11-4632-9C62-F24E547048D1}"/>
    <cellStyle name="Comma 2 14 2" xfId="2988" xr:uid="{86BDC20C-9F7A-4029-95DF-D5D5DF871524}"/>
    <cellStyle name="Comma 2 14 2 2" xfId="3456" xr:uid="{83141870-C97D-49EA-BDA5-089B7722BF11}"/>
    <cellStyle name="Comma 2 14 2 2 2" xfId="4690" xr:uid="{66BEEF16-7EE8-49E8-A7D1-57C003DD8441}"/>
    <cellStyle name="Comma 2 14 2 2 3" xfId="5957" xr:uid="{60C7D36A-3A20-43C0-8438-5675CADA2943}"/>
    <cellStyle name="Comma 2 14 2 3" xfId="4299" xr:uid="{624E1531-0FFF-4E6E-98D7-7DCCDCBF89F8}"/>
    <cellStyle name="Comma 2 14 2 4" xfId="5619" xr:uid="{E93BC17F-667A-4A70-B28E-E29269E67A81}"/>
    <cellStyle name="Comma 2 15" xfId="1248" xr:uid="{9C684B1D-78E7-48F8-B837-D7D4EDC770B1}"/>
    <cellStyle name="Comma 2 15 2" xfId="2989" xr:uid="{656930FF-6EF1-4B22-997F-FA7D657DE9AE}"/>
    <cellStyle name="Comma 2 15 2 2" xfId="3457" xr:uid="{B2D2D991-2354-4ABC-8B3E-5F32A7A21D68}"/>
    <cellStyle name="Comma 2 15 2 2 2" xfId="4691" xr:uid="{5CC4EDD2-B0AD-4153-81A7-490A3DD3E481}"/>
    <cellStyle name="Comma 2 15 2 2 3" xfId="5958" xr:uid="{D1D50FD0-792A-44B5-B0B8-A15BCF691843}"/>
    <cellStyle name="Comma 2 15 2 3" xfId="4300" xr:uid="{9D3D844F-026D-4B72-8987-3232ED5C0BD6}"/>
    <cellStyle name="Comma 2 15 2 4" xfId="5620" xr:uid="{4F2C890C-0D16-4CDC-B485-021F426CFE6B}"/>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2 2 2 2" xfId="4692" xr:uid="{0072B009-A376-4608-B2AE-32B15CA1A911}"/>
    <cellStyle name="Comma 2 16 2 2 2 3" xfId="5959" xr:uid="{CE727F25-C1BA-47C2-9945-0C44FF13E2E9}"/>
    <cellStyle name="Comma 2 16 2 2 3" xfId="4301" xr:uid="{BCCFFEF2-71A3-4680-8081-A04A540D08AC}"/>
    <cellStyle name="Comma 2 16 2 2 4" xfId="5621" xr:uid="{DD9B9914-0B0A-4C15-ABFA-E2784DF8731D}"/>
    <cellStyle name="Comma 2 16 3" xfId="1251" xr:uid="{D002DEC5-E6CF-45D6-8829-DE379A46F0DF}"/>
    <cellStyle name="Comma 2 16 3 2" xfId="2991" xr:uid="{247C45D9-1158-4E49-9C7F-F2AF2EB93F93}"/>
    <cellStyle name="Comma 2 16 3 2 2" xfId="3459" xr:uid="{23E04F6B-4099-4326-BE0F-269FFF579C9B}"/>
    <cellStyle name="Comma 2 16 3 2 2 2" xfId="4693" xr:uid="{A2DF39D1-7BB9-4804-8629-E2CA67128C46}"/>
    <cellStyle name="Comma 2 16 3 2 2 3" xfId="5960" xr:uid="{64A9FBED-52E8-4063-B6BC-F50146533482}"/>
    <cellStyle name="Comma 2 16 3 2 3" xfId="4302" xr:uid="{7A37549F-9972-4DCD-805C-24B1367BFCF7}"/>
    <cellStyle name="Comma 2 16 3 2 4" xfId="5622" xr:uid="{77D05DEB-F1CA-417E-93B9-4174E23017D5}"/>
    <cellStyle name="Comma 2 17" xfId="1252" xr:uid="{AC35D53C-2FE7-4810-8E66-7EEB0417E5AA}"/>
    <cellStyle name="Comma 2 17 2" xfId="2992" xr:uid="{93C9B324-6559-4FFD-AEE7-E3BF4C8FDC7A}"/>
    <cellStyle name="Comma 2 17 2 2" xfId="3460" xr:uid="{AB60756B-35FE-4AD5-8A19-71EB932C0667}"/>
    <cellStyle name="Comma 2 17 2 2 2" xfId="4694" xr:uid="{AF8E1B85-5AE8-4C9C-B1EA-043252AAA938}"/>
    <cellStyle name="Comma 2 17 2 2 3" xfId="5961" xr:uid="{709A84BF-9234-42D8-8710-8F5BDC5A7053}"/>
    <cellStyle name="Comma 2 17 2 3" xfId="4303" xr:uid="{40CD0E0C-6214-4A1C-8B1C-CDD6BF021B51}"/>
    <cellStyle name="Comma 2 17 2 4" xfId="5623" xr:uid="{26908B93-D7C2-49CB-83B8-D38C314863A9}"/>
    <cellStyle name="Comma 2 18" xfId="1253" xr:uid="{1A5569A1-3835-47E1-8D86-B3329969413B}"/>
    <cellStyle name="Comma 2 18 2" xfId="2993" xr:uid="{B5B93135-9D21-43F6-A3C9-66F3345190EA}"/>
    <cellStyle name="Comma 2 18 2 2" xfId="3461" xr:uid="{519CB398-699F-4F8D-AF6B-6CEAB3FFA366}"/>
    <cellStyle name="Comma 2 18 2 2 2" xfId="4695" xr:uid="{5A3160FF-CFAF-4704-96ED-4A2192A79410}"/>
    <cellStyle name="Comma 2 18 2 2 3" xfId="5962" xr:uid="{DFC92651-1524-471C-9835-6FA1D6DFA5F5}"/>
    <cellStyle name="Comma 2 18 2 3" xfId="4304" xr:uid="{A3F15712-3A2E-4FE2-A282-284BF22020F5}"/>
    <cellStyle name="Comma 2 18 2 4" xfId="5624" xr:uid="{FAD9FED2-74AF-4666-98F1-CE2C967E8712}"/>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19 2 2 2 2" xfId="4696" xr:uid="{B7DD7B96-3485-41F9-A63B-FC63EBD88DAD}"/>
    <cellStyle name="Comma 2 19 2 2 2 3" xfId="5963" xr:uid="{351B31D3-8C7D-4E33-BBED-9A02CF2D5ED5}"/>
    <cellStyle name="Comma 2 19 2 2 3" xfId="4305" xr:uid="{CCA6C15C-3E4B-4852-9B8E-BE3BE3B45D97}"/>
    <cellStyle name="Comma 2 19 2 2 4" xfId="5625" xr:uid="{614947C2-D164-49E5-B4A3-2CDAC09012AD}"/>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0 2 2 2" xfId="4697" xr:uid="{9982121A-EECF-44B3-B8FD-D44FAE0184F6}"/>
    <cellStyle name="Comma 2 2 10 2 2 3" xfId="5964" xr:uid="{FDD8E711-DFBB-41F8-AD42-90ACFDE0731D}"/>
    <cellStyle name="Comma 2 2 10 2 3" xfId="4306" xr:uid="{CF512B2C-F75A-4437-9BF0-50D63B6285B4}"/>
    <cellStyle name="Comma 2 2 10 2 4" xfId="5626" xr:uid="{0249B1BB-9014-4A63-A737-FCA3BD0F8EDC}"/>
    <cellStyle name="Comma 2 2 11" xfId="1258" xr:uid="{AB6D1305-993C-4CA9-8B95-522D6BED5D94}"/>
    <cellStyle name="Comma 2 2 11 2" xfId="2996" xr:uid="{FA4D378A-2297-45F5-86ED-47B4B2CCA98C}"/>
    <cellStyle name="Comma 2 2 11 2 2" xfId="3464" xr:uid="{57E7590D-62FF-44FD-AFF3-3B5337C7E4C2}"/>
    <cellStyle name="Comma 2 2 11 2 2 2" xfId="4698" xr:uid="{8F2DE7CD-F8BA-473F-BFB9-C6D718B52766}"/>
    <cellStyle name="Comma 2 2 11 2 2 3" xfId="5965" xr:uid="{7B1D8722-3F64-4114-9434-1AE9AAFFEE4E}"/>
    <cellStyle name="Comma 2 2 11 2 3" xfId="4307" xr:uid="{1376306B-1084-43A1-91F1-98B9068B3C4B}"/>
    <cellStyle name="Comma 2 2 11 2 4" xfId="5627" xr:uid="{940D17AB-E208-4BB8-A37F-2ACEF938A30E}"/>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2 2 2 2" xfId="4701" xr:uid="{1E269D8B-D70E-4C05-9D14-CFD94BBC6F53}"/>
    <cellStyle name="Comma 2 2 2 2 2 2 2 3" xfId="5968" xr:uid="{31238DD6-267B-4332-9332-E2A7A0DE0E48}"/>
    <cellStyle name="Comma 2 2 2 2 2 2 3" xfId="4310" xr:uid="{42272EBD-7AE4-41F1-9377-CB6562A94A90}"/>
    <cellStyle name="Comma 2 2 2 2 2 2 4" xfId="5630" xr:uid="{C255D179-CE51-4577-9204-D62B4788D965}"/>
    <cellStyle name="Comma 2 2 2 2 3" xfId="2998" xr:uid="{BD54599F-9E55-4D3C-A6FA-29BAB99BBA1D}"/>
    <cellStyle name="Comma 2 2 2 2 3 2" xfId="3466" xr:uid="{5327D491-69B5-4508-860E-E009748DAAD2}"/>
    <cellStyle name="Comma 2 2 2 2 3 2 2" xfId="4700" xr:uid="{36E45836-193E-40CC-9F0A-5E54A2F239BD}"/>
    <cellStyle name="Comma 2 2 2 2 3 2 3" xfId="5967" xr:uid="{96F2CFAC-2E50-4F2B-B667-D40F609489F1}"/>
    <cellStyle name="Comma 2 2 2 2 3 3" xfId="4309" xr:uid="{D7470027-7646-4071-A791-8918C4537DDD}"/>
    <cellStyle name="Comma 2 2 2 2 3 4" xfId="5629" xr:uid="{062A3C41-9413-4BDA-A879-7222802A1BD4}"/>
    <cellStyle name="Comma 2 2 2 3" xfId="1262" xr:uid="{10B115D2-45A2-45D6-AF30-A8B91CE130CC}"/>
    <cellStyle name="Comma 2 2 2 3 2" xfId="3000" xr:uid="{308CE89E-5FDA-4313-BC07-F58386A05855}"/>
    <cellStyle name="Comma 2 2 2 3 2 2" xfId="3468" xr:uid="{980D4F5D-F75D-4517-A52B-4349B92FF75D}"/>
    <cellStyle name="Comma 2 2 2 3 2 2 2" xfId="4702" xr:uid="{02230CB0-B96D-4E48-8F89-93068BF63404}"/>
    <cellStyle name="Comma 2 2 2 3 2 2 3" xfId="5969" xr:uid="{A611E762-A1C9-444E-8363-6FB99EFC2329}"/>
    <cellStyle name="Comma 2 2 2 3 2 3" xfId="4311" xr:uid="{E8105973-6AC1-46BA-BA12-C560CBC5281A}"/>
    <cellStyle name="Comma 2 2 2 3 2 4" xfId="5631" xr:uid="{496D777F-DB23-4F14-9F3E-17EE8758DFFC}"/>
    <cellStyle name="Comma 2 2 2 4" xfId="2997" xr:uid="{38680E45-8343-4216-8C5E-77A4640DAF87}"/>
    <cellStyle name="Comma 2 2 2 4 2" xfId="3465" xr:uid="{4212DF82-0B07-4F1A-9E15-C957DAD0192A}"/>
    <cellStyle name="Comma 2 2 2 4 2 2" xfId="4699" xr:uid="{B0E7A1F7-F94A-4021-A22A-BEC88A7C0751}"/>
    <cellStyle name="Comma 2 2 2 4 2 3" xfId="5966" xr:uid="{A2E44BC5-B955-4DD8-8803-E894597BACE8}"/>
    <cellStyle name="Comma 2 2 2 4 3" xfId="4308" xr:uid="{DCFBB17D-6BB3-48BD-814F-912D1591E520}"/>
    <cellStyle name="Comma 2 2 2 4 4" xfId="5628" xr:uid="{BCC976D5-A638-460C-BC82-FC05AF6295E8}"/>
    <cellStyle name="Comma 2 2 3" xfId="1263" xr:uid="{8BFB691A-3AF9-4870-988B-76162116DA1E}"/>
    <cellStyle name="Comma 2 2 3 2" xfId="3001" xr:uid="{4DCD70C1-32E2-489D-804F-F9F781A3F3A6}"/>
    <cellStyle name="Comma 2 2 3 2 2" xfId="3469" xr:uid="{C31C3B6A-AB96-42F6-B07D-2512708DF752}"/>
    <cellStyle name="Comma 2 2 3 2 2 2" xfId="4703" xr:uid="{99F94A02-D331-45BC-A609-B5504F3E948E}"/>
    <cellStyle name="Comma 2 2 3 2 2 3" xfId="5970" xr:uid="{D05E22A9-4A50-496B-B10C-684341B83007}"/>
    <cellStyle name="Comma 2 2 3 2 3" xfId="4312" xr:uid="{30C79E79-EB2B-487A-897A-239D3B855707}"/>
    <cellStyle name="Comma 2 2 3 2 4" xfId="5632" xr:uid="{546D63A2-F905-47D4-808A-6285557A7A4B}"/>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2 2 2 2" xfId="4705" xr:uid="{7439012A-2EAE-49A7-A3E9-C4791ACA25E9}"/>
    <cellStyle name="Comma 2 2 4 2 2 2 3" xfId="5972" xr:uid="{0C5B032C-F720-41A5-AC09-0F113668739B}"/>
    <cellStyle name="Comma 2 2 4 2 2 3" xfId="4314" xr:uid="{5A47547B-2515-4A51-84E8-F0B4EA63D81D}"/>
    <cellStyle name="Comma 2 2 4 2 2 4" xfId="5634" xr:uid="{B5F24E1A-062F-4AF6-8698-0587192C7BE6}"/>
    <cellStyle name="Comma 2 2 4 3" xfId="3002" xr:uid="{F64A7CBA-7213-43FB-90BB-0B1A6CB969F4}"/>
    <cellStyle name="Comma 2 2 4 3 2" xfId="3470" xr:uid="{11197DBE-BA24-4EFB-8343-5666C112ADC7}"/>
    <cellStyle name="Comma 2 2 4 3 2 2" xfId="4704" xr:uid="{58A8C8F3-2B32-4C4D-BBAC-F64DB19BCBB0}"/>
    <cellStyle name="Comma 2 2 4 3 2 3" xfId="5971" xr:uid="{73A1C150-44A1-421F-B872-2C8C6B1D6D8C}"/>
    <cellStyle name="Comma 2 2 4 3 3" xfId="4313" xr:uid="{235A2963-C5EE-4355-A8D7-171A515690E2}"/>
    <cellStyle name="Comma 2 2 4 3 4" xfId="5633" xr:uid="{7CD1D9FC-63BC-4095-A9BA-69190974C64E}"/>
    <cellStyle name="Comma 2 2 5" xfId="1266" xr:uid="{10876F28-1DA4-4C55-BC61-2CD5FA36E1BA}"/>
    <cellStyle name="Comma 2 2 5 2" xfId="3004" xr:uid="{783A8253-35F7-49B8-9F0D-0E212AAF04D1}"/>
    <cellStyle name="Comma 2 2 5 2 2" xfId="3472" xr:uid="{682FAD22-FE34-49AB-9F6F-C8F933A7ADF0}"/>
    <cellStyle name="Comma 2 2 5 2 2 2" xfId="4706" xr:uid="{47D33EEA-A41E-43EB-92CA-9715A191D133}"/>
    <cellStyle name="Comma 2 2 5 2 2 3" xfId="5973" xr:uid="{5409BEFB-5489-4E0C-9B59-03F22DD0149C}"/>
    <cellStyle name="Comma 2 2 5 2 3" xfId="4315" xr:uid="{E235C863-A00E-4DE0-AFE4-20463E5EA110}"/>
    <cellStyle name="Comma 2 2 5 2 4" xfId="5635" xr:uid="{2B9B7D80-6E20-4163-B27D-81E85D823E6C}"/>
    <cellStyle name="Comma 2 2 6" xfId="1267" xr:uid="{BF985A1D-3010-419B-9D5B-6A15FC70F716}"/>
    <cellStyle name="Comma 2 2 6 2" xfId="3005" xr:uid="{DA37967B-79F4-4991-960C-505C80E9CD7F}"/>
    <cellStyle name="Comma 2 2 6 2 2" xfId="3473" xr:uid="{C8ABD290-3554-457A-A7D2-996E4DB2268C}"/>
    <cellStyle name="Comma 2 2 6 2 2 2" xfId="4707" xr:uid="{E9E12B82-19BE-4E17-B309-D23234172DC6}"/>
    <cellStyle name="Comma 2 2 6 2 2 3" xfId="5974" xr:uid="{1A371F8C-0D0F-4058-833B-81B0F63DD927}"/>
    <cellStyle name="Comma 2 2 6 2 3" xfId="4316" xr:uid="{B46520A6-1BF3-46A1-AED8-A19104DE9B9B}"/>
    <cellStyle name="Comma 2 2 6 2 4" xfId="5636" xr:uid="{2F76B591-0008-443C-B54E-A7054F18CFEF}"/>
    <cellStyle name="Comma 2 2 7" xfId="1268" xr:uid="{66E6600D-4EE6-453A-8A5A-7A1F94A6C4F9}"/>
    <cellStyle name="Comma 2 2 7 2" xfId="3006" xr:uid="{6FF19010-1A21-42C3-8EFF-7DBC56B28B39}"/>
    <cellStyle name="Comma 2 2 7 2 2" xfId="3474" xr:uid="{4456DD3B-40AB-4AB5-BAD1-8C4774ECF0C8}"/>
    <cellStyle name="Comma 2 2 7 2 2 2" xfId="4708" xr:uid="{4A83CAD8-6BA5-4FFA-A84A-4EC1301108CD}"/>
    <cellStyle name="Comma 2 2 7 2 2 3" xfId="5975" xr:uid="{5AC51BC6-E18D-4BE8-9424-A95806CE033B}"/>
    <cellStyle name="Comma 2 2 7 2 3" xfId="4317" xr:uid="{1A7C9728-500B-4D2A-8B3C-EF7433AFF820}"/>
    <cellStyle name="Comma 2 2 7 2 4" xfId="5637" xr:uid="{9A09D9E1-208C-4EA4-B1CC-66E5E112857D}"/>
    <cellStyle name="Comma 2 2 8" xfId="1269" xr:uid="{185FF552-68B8-47D2-92DF-CB5441E03F89}"/>
    <cellStyle name="Comma 2 2 8 2" xfId="3007" xr:uid="{BEFC976B-29AB-4439-9BCF-70D0D257ADAC}"/>
    <cellStyle name="Comma 2 2 8 2 2" xfId="3475" xr:uid="{1E056A99-AD54-44DD-8D93-D67C75A3D51A}"/>
    <cellStyle name="Comma 2 2 8 2 2 2" xfId="4709" xr:uid="{72F8AF03-C77E-4539-8C39-ECE0E9BD6AFA}"/>
    <cellStyle name="Comma 2 2 8 2 2 3" xfId="5976" xr:uid="{5C308088-B154-4175-8473-E890EE17F902}"/>
    <cellStyle name="Comma 2 2 8 2 3" xfId="4318" xr:uid="{C655407D-D6BE-478C-BC64-090D8A265C10}"/>
    <cellStyle name="Comma 2 2 8 2 4" xfId="5638" xr:uid="{1D8AF03A-09F1-48C9-B267-B2D6C65BC41A}"/>
    <cellStyle name="Comma 2 2 9" xfId="1270" xr:uid="{67A4BC11-C524-4B6D-9A38-2B7A9D8550DE}"/>
    <cellStyle name="Comma 2 2 9 2" xfId="3008" xr:uid="{55ED45F3-6584-406C-B9B2-87D6CC770648}"/>
    <cellStyle name="Comma 2 2 9 2 2" xfId="3476" xr:uid="{EB4AC1F7-213D-403D-ABCC-647B818AF526}"/>
    <cellStyle name="Comma 2 2 9 2 2 2" xfId="4710" xr:uid="{BFBC7EEF-8579-48E2-AA29-FF16ADB2F390}"/>
    <cellStyle name="Comma 2 2 9 2 2 3" xfId="5977" xr:uid="{2E3FA761-4152-4EC0-9B03-F62678338476}"/>
    <cellStyle name="Comma 2 2 9 2 3" xfId="4319" xr:uid="{1A17BB01-4A40-4A67-8512-B7150E748BA2}"/>
    <cellStyle name="Comma 2 2 9 2 4" xfId="5639" xr:uid="{2D7B23A6-E856-44A9-BCEA-7990D385951B}"/>
    <cellStyle name="Comma 2 20" xfId="1271" xr:uid="{77EB438F-269D-4E12-8094-C20E8EDDF55D}"/>
    <cellStyle name="Comma 2 20 2" xfId="3009" xr:uid="{03AE5CD9-D698-43DA-86F5-834CA71BB275}"/>
    <cellStyle name="Comma 2 20 2 2" xfId="3477" xr:uid="{1CDE6B86-0AA4-4B76-8379-8A79FF1D4212}"/>
    <cellStyle name="Comma 2 20 2 2 2" xfId="4711" xr:uid="{45676546-5D2F-4C37-ABFE-E8A613C5885E}"/>
    <cellStyle name="Comma 2 20 2 2 3" xfId="5978" xr:uid="{1648FE2F-56A6-4546-8740-73DB9E789640}"/>
    <cellStyle name="Comma 2 20 2 3" xfId="4320" xr:uid="{18A94604-E3AC-41BF-8552-E7A2EA5585F9}"/>
    <cellStyle name="Comma 2 20 2 4" xfId="5640" xr:uid="{732D1ECF-F4F5-451E-8CFC-757312EAC6AA}"/>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2 2 2 2" xfId="4712" xr:uid="{DD2D5182-880F-4A1E-A40F-8047EF88B30C}"/>
    <cellStyle name="Comma 2 22 2 2 3" xfId="5979" xr:uid="{45BF1325-3C01-4148-A98E-15EA8049CCCA}"/>
    <cellStyle name="Comma 2 22 2 3" xfId="4321" xr:uid="{E1A72FCB-4AD5-487F-A498-AB4DC3DB50B6}"/>
    <cellStyle name="Comma 2 22 2 4" xfId="5641" xr:uid="{B5E0EF31-3600-4A23-A842-8662BAE6AFEA}"/>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4 2 2 2" xfId="4713" xr:uid="{82977FB3-6F71-480F-AA5D-6F2E48123D34}"/>
    <cellStyle name="Comma 2 24 2 2 3" xfId="5980" xr:uid="{E2474FF7-FCEA-4D0B-9219-3E1F3488FCC2}"/>
    <cellStyle name="Comma 2 24 2 3" xfId="4322" xr:uid="{9EC98A2D-19A4-458A-A39E-ADF0230C4464}"/>
    <cellStyle name="Comma 2 24 2 4" xfId="5642" xr:uid="{0DA5AD8D-A46D-41BF-AF14-0FA22B9EC501}"/>
    <cellStyle name="Comma 2 25" xfId="1276" xr:uid="{F601D8C0-5B31-468E-B8D8-2453198B0520}"/>
    <cellStyle name="Comma 2 25 2" xfId="3012" xr:uid="{78D80CD8-E0A1-485D-AD1E-6EC70BA60AB3}"/>
    <cellStyle name="Comma 2 25 2 2" xfId="3480" xr:uid="{30B4BDFA-87B4-4082-991B-98814CA0CA40}"/>
    <cellStyle name="Comma 2 25 2 2 2" xfId="4714" xr:uid="{B1978E74-7D2D-4B72-80D2-C1226935F4EB}"/>
    <cellStyle name="Comma 2 25 2 2 3" xfId="5981" xr:uid="{886A4BAF-526D-4F99-90FB-97E1D7162782}"/>
    <cellStyle name="Comma 2 25 2 3" xfId="4323" xr:uid="{995D578D-9754-4706-B4BD-883FB18D5436}"/>
    <cellStyle name="Comma 2 25 2 4" xfId="5643" xr:uid="{E27FA1DE-58E4-40C3-B915-BF34EC3C2860}"/>
    <cellStyle name="Comma 2 26" xfId="1277" xr:uid="{54C13334-5A28-4A21-A2CA-61DFD2B62E23}"/>
    <cellStyle name="Comma 2 26 2" xfId="3013" xr:uid="{5F6F73E8-8071-4B0C-A5B3-3C5FEA165389}"/>
    <cellStyle name="Comma 2 26 2 2" xfId="3481" xr:uid="{D220EB39-E817-4BE3-8C26-C6865DA76B71}"/>
    <cellStyle name="Comma 2 26 2 2 2" xfId="4715" xr:uid="{E5BE8528-8C66-4C72-8EC7-8A2255137E74}"/>
    <cellStyle name="Comma 2 26 2 2 3" xfId="5982" xr:uid="{C0A93E01-6046-43CB-80F4-9821A1282376}"/>
    <cellStyle name="Comma 2 26 2 3" xfId="4324" xr:uid="{ADA83C72-1CB4-43A1-ACAD-931EEF6F1EA4}"/>
    <cellStyle name="Comma 2 26 2 4" xfId="5644" xr:uid="{B91D9229-218C-4AFD-B4EC-7FF9B9E1AB11}"/>
    <cellStyle name="Comma 2 27" xfId="1278" xr:uid="{C178C18E-1449-4AD6-B62B-C909FF748C01}"/>
    <cellStyle name="Comma 2 27 2" xfId="3014" xr:uid="{CE2CAD45-957A-42A9-8531-C6FEF7E30B6B}"/>
    <cellStyle name="Comma 2 27 2 2" xfId="3482" xr:uid="{4DD2D121-1FA4-406A-A736-CA4CB1E21522}"/>
    <cellStyle name="Comma 2 27 2 2 2" xfId="4716" xr:uid="{C25BE6DC-7838-48C0-8CB1-B2B597B93A01}"/>
    <cellStyle name="Comma 2 27 2 2 3" xfId="5983" xr:uid="{C348FED2-4401-42C7-9044-2DBCE36B7047}"/>
    <cellStyle name="Comma 2 27 2 3" xfId="4325" xr:uid="{BF8BC7BF-3E26-4E00-A7A4-203419BDE09E}"/>
    <cellStyle name="Comma 2 27 2 4" xfId="5645" xr:uid="{2CFE87DF-7106-4390-A3FF-455129D50B51}"/>
    <cellStyle name="Comma 2 28" xfId="1279" xr:uid="{19160909-4264-4A12-89D9-4CAFC48681B7}"/>
    <cellStyle name="Comma 2 28 2" xfId="3015" xr:uid="{D138D950-2537-49D6-B71F-7600C992C314}"/>
    <cellStyle name="Comma 2 28 2 2" xfId="3483" xr:uid="{F29F2021-CCFA-41FE-8C0E-910D457D0779}"/>
    <cellStyle name="Comma 2 28 2 2 2" xfId="4717" xr:uid="{513ADDDE-0189-4EFE-AC61-A24DB53A3907}"/>
    <cellStyle name="Comma 2 28 2 2 3" xfId="5984" xr:uid="{2FAFE442-5688-4995-8B73-C02F9FBED134}"/>
    <cellStyle name="Comma 2 28 2 3" xfId="4326" xr:uid="{9EFAF6AB-4C1C-44C8-B09F-DF7125F63125}"/>
    <cellStyle name="Comma 2 28 2 4" xfId="5646" xr:uid="{B6DCD287-79BB-484D-91B0-5B6928E1B88D}"/>
    <cellStyle name="Comma 2 29" xfId="1280" xr:uid="{16A24877-376C-4628-A10F-0F2ADBF615F7}"/>
    <cellStyle name="Comma 2 29 2" xfId="3016" xr:uid="{08A4EBA9-E6D1-4628-BAA4-B8E84B34C804}"/>
    <cellStyle name="Comma 2 29 2 2" xfId="3484" xr:uid="{64908208-76D9-4C12-B668-F2522C2D3A15}"/>
    <cellStyle name="Comma 2 29 2 2 2" xfId="4718" xr:uid="{B10FA411-FEC1-4C0D-9326-F1458BAD5B15}"/>
    <cellStyle name="Comma 2 29 2 2 3" xfId="5985" xr:uid="{FA0F255C-5026-4D97-862A-00FBDA962A45}"/>
    <cellStyle name="Comma 2 29 2 3" xfId="4327" xr:uid="{D9F42E06-4086-4F30-BE3F-281ED174EAAA}"/>
    <cellStyle name="Comma 2 29 2 4" xfId="5647" xr:uid="{B6998555-AA98-44C5-B025-E716BF73D673}"/>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2 2 2 2" xfId="4719" xr:uid="{2730E782-2CAF-445A-AD5F-A5856BD42654}"/>
    <cellStyle name="Comma 2 3 2 2 2 3" xfId="5986" xr:uid="{E971B4E7-A0D9-4C8F-AC41-B008E0672856}"/>
    <cellStyle name="Comma 2 3 2 2 3" xfId="4328" xr:uid="{6D04CE59-7B9F-41AA-B182-4FCEDCD5F75B}"/>
    <cellStyle name="Comma 2 3 2 2 4" xfId="5648" xr:uid="{A4244864-02C0-4211-8928-AD30DCDB6414}"/>
    <cellStyle name="Comma 2 3 3" xfId="1283" xr:uid="{0FAF69FE-4638-4717-B24E-82AA79FDEA2C}"/>
    <cellStyle name="Comma 2 3 3 2" xfId="3018" xr:uid="{AF065F08-ECA0-4186-AF0C-1212CE21BA9A}"/>
    <cellStyle name="Comma 2 3 3 2 2" xfId="3486" xr:uid="{0D920219-D81B-4A70-B0BC-A0C3DCD69E49}"/>
    <cellStyle name="Comma 2 3 3 2 2 2" xfId="4720" xr:uid="{584088BA-CD38-4E20-9D2D-1FA5E8D2314D}"/>
    <cellStyle name="Comma 2 3 3 2 2 3" xfId="5987" xr:uid="{4B85471A-A43C-47DA-A198-2158BAC31317}"/>
    <cellStyle name="Comma 2 3 3 2 3" xfId="4329" xr:uid="{3EFB80A0-10CD-407F-AF66-C14E575850EC}"/>
    <cellStyle name="Comma 2 3 3 2 4" xfId="5649" xr:uid="{6E2E5E75-7278-4878-B1C0-B7A25B32F81D}"/>
    <cellStyle name="Comma 2 3 4" xfId="1284" xr:uid="{9B3071AA-0AC7-48F6-9369-4F6EA4134589}"/>
    <cellStyle name="Comma 2 3 4 2" xfId="3019" xr:uid="{2FE8D5FB-A064-411E-AB37-351439A27280}"/>
    <cellStyle name="Comma 2 3 4 2 2" xfId="3487" xr:uid="{03CE4D07-84C7-4FDE-BE6D-00C619AC2797}"/>
    <cellStyle name="Comma 2 3 4 2 2 2" xfId="4721" xr:uid="{3780CABC-31F4-4711-A88C-2C4359A959A3}"/>
    <cellStyle name="Comma 2 3 4 2 2 3" xfId="5988" xr:uid="{C0E1470D-7F68-4C80-A69F-722A3FBD0F4F}"/>
    <cellStyle name="Comma 2 3 4 2 3" xfId="4330" xr:uid="{78306C00-7363-444E-A6C9-1E7E7D56E53E}"/>
    <cellStyle name="Comma 2 3 4 2 4" xfId="5650" xr:uid="{18B4C452-DBB7-4B68-AC96-F90AFA826C2A}"/>
    <cellStyle name="Comma 2 3 5" xfId="1285" xr:uid="{0C2EC917-9E37-411C-8FDE-297559B1152A}"/>
    <cellStyle name="Comma 2 3 5 2" xfId="3020" xr:uid="{9D9CB3DD-D164-4C88-BB1B-5B54A35AF316}"/>
    <cellStyle name="Comma 2 3 5 2 2" xfId="3488" xr:uid="{AEED0D48-B42A-45E8-8BE8-214280960219}"/>
    <cellStyle name="Comma 2 3 5 2 2 2" xfId="4722" xr:uid="{26CC394F-A35C-40ED-A153-2680B0885D0C}"/>
    <cellStyle name="Comma 2 3 5 2 2 3" xfId="5989" xr:uid="{CE4E32CE-A336-4E06-945E-F24391223859}"/>
    <cellStyle name="Comma 2 3 5 2 3" xfId="4331" xr:uid="{F1765239-03C9-4E2E-BE45-8424FF1435A0}"/>
    <cellStyle name="Comma 2 3 5 2 4" xfId="5651" xr:uid="{AE61EC0A-6B36-41B0-B681-B33FD21BEEE7}"/>
    <cellStyle name="Comma 2 3 6" xfId="1286" xr:uid="{73F92EBC-A1BE-4C55-B04D-3AD4802D5D53}"/>
    <cellStyle name="Comma 2 3 6 2" xfId="3021" xr:uid="{15E348A2-703E-4740-9184-640D7B23F143}"/>
    <cellStyle name="Comma 2 3 6 2 2" xfId="3489" xr:uid="{D34A43D7-0BFA-4FE1-8FB1-A1451A1AF08F}"/>
    <cellStyle name="Comma 2 3 6 2 2 2" xfId="4723" xr:uid="{82BA5DFE-FF7C-4168-9DD1-7F169010594F}"/>
    <cellStyle name="Comma 2 3 6 2 2 3" xfId="5990" xr:uid="{5893F831-619F-4C76-9350-0586F1ABC8F9}"/>
    <cellStyle name="Comma 2 3 6 2 3" xfId="4332" xr:uid="{7073C263-379F-4380-8CCF-659D298144C1}"/>
    <cellStyle name="Comma 2 3 6 2 4" xfId="5652" xr:uid="{531DB7EC-2C14-46B0-8A7F-F060EC68D1EF}"/>
    <cellStyle name="Comma 2 3 7" xfId="1287" xr:uid="{A7997E86-3A44-47CF-9FA7-1E1A5B5ADEEF}"/>
    <cellStyle name="Comma 2 3 7 2" xfId="3022" xr:uid="{820B23B0-4F09-4ACF-806C-07C81876A715}"/>
    <cellStyle name="Comma 2 3 7 2 2" xfId="3490" xr:uid="{E5E3F15B-60AE-45A6-9BEA-1192E8BD31E0}"/>
    <cellStyle name="Comma 2 3 7 2 2 2" xfId="4724" xr:uid="{626ABF29-05FF-4C2E-88CD-497A2D90B8B4}"/>
    <cellStyle name="Comma 2 3 7 2 2 3" xfId="5991" xr:uid="{5F9E8403-24D4-41AE-9F97-D8EA15778F6B}"/>
    <cellStyle name="Comma 2 3 7 2 3" xfId="4333" xr:uid="{606FFC5A-CCBA-4F72-B52D-B4E7065F2503}"/>
    <cellStyle name="Comma 2 3 7 2 4" xfId="5653" xr:uid="{134DB70D-CC9B-4D57-B8FB-8B89B4F63FB3}"/>
    <cellStyle name="Comma 2 3 8" xfId="1288" xr:uid="{5561B8DD-C1AD-4153-9E29-9C29C37FD595}"/>
    <cellStyle name="Comma 2 3 8 2" xfId="3023" xr:uid="{DA51A55E-1758-49C8-9AB7-38476CD4921E}"/>
    <cellStyle name="Comma 2 3 8 2 2" xfId="3491" xr:uid="{B59BA7EC-AB90-4E11-B90B-1DD3208EAA3F}"/>
    <cellStyle name="Comma 2 3 8 2 2 2" xfId="4725" xr:uid="{2491B990-6D21-4787-BF1F-254ADDDB2955}"/>
    <cellStyle name="Comma 2 3 8 2 2 3" xfId="5992" xr:uid="{E87D0EEE-095C-4F3C-8B76-C7E0567753B4}"/>
    <cellStyle name="Comma 2 3 8 2 3" xfId="4334" xr:uid="{BB1C8E09-7C35-48E1-9E8E-5CE7BC9C5935}"/>
    <cellStyle name="Comma 2 3 8 2 4" xfId="5654" xr:uid="{984CF826-6126-4DC3-8B6A-2CEBD402DD67}"/>
    <cellStyle name="Comma 2 3 9" xfId="1289" xr:uid="{6797A8CC-09C0-46D4-AF2F-C88FCA19B658}"/>
    <cellStyle name="Comma 2 3 9 2" xfId="3024" xr:uid="{6B173058-B8A2-4CBB-B4B1-45C2183442B4}"/>
    <cellStyle name="Comma 2 3 9 2 2" xfId="3492" xr:uid="{B251702B-BA35-4195-A8F8-1581F5286F1B}"/>
    <cellStyle name="Comma 2 3 9 2 2 2" xfId="4726" xr:uid="{E93F62EA-483D-4282-95BD-D1321586B165}"/>
    <cellStyle name="Comma 2 3 9 2 2 3" xfId="5993" xr:uid="{9A5F3ECF-7535-476D-995A-51F2D8CB6E75}"/>
    <cellStyle name="Comma 2 3 9 2 3" xfId="4335" xr:uid="{54CA05F7-5FFB-440E-9FD8-8F9BD8F3127E}"/>
    <cellStyle name="Comma 2 3 9 2 4" xfId="5655" xr:uid="{F8F954D5-9757-4C28-B352-56AB4A7E69F0}"/>
    <cellStyle name="Comma 2 30" xfId="1290" xr:uid="{025F1331-F6FB-4320-9C2A-E273CEF4CEFE}"/>
    <cellStyle name="Comma 2 30 2" xfId="3025" xr:uid="{436F91DB-6714-4A03-87A4-CAFC1DBFFB0E}"/>
    <cellStyle name="Comma 2 30 2 2" xfId="3493" xr:uid="{0B616FC4-2658-4C02-AE65-0DB451FA8572}"/>
    <cellStyle name="Comma 2 30 2 2 2" xfId="4727" xr:uid="{D67FC5F2-EF12-4841-98AB-29718CE6049A}"/>
    <cellStyle name="Comma 2 30 2 2 3" xfId="5994" xr:uid="{A4A41D3D-0E75-4C15-B190-9541CDE8FCA1}"/>
    <cellStyle name="Comma 2 30 2 3" xfId="4336" xr:uid="{705B9F9A-EBE2-4C2E-8FDD-ACD872659E0C}"/>
    <cellStyle name="Comma 2 30 2 4" xfId="5656" xr:uid="{86A38101-C08C-4E61-92E0-01BE433F4FB3}"/>
    <cellStyle name="Comma 2 31" xfId="1291" xr:uid="{3E692445-BEEC-42CA-8396-7BA14959B3E3}"/>
    <cellStyle name="Comma 2 31 2" xfId="3026" xr:uid="{6E458E77-54D4-48DC-91FD-19A55A3ED3E8}"/>
    <cellStyle name="Comma 2 31 2 2" xfId="3494" xr:uid="{9F628737-44EF-421F-8BF1-98DBF2E83849}"/>
    <cellStyle name="Comma 2 31 2 2 2" xfId="4728" xr:uid="{4EF4463C-00E7-4C76-BC05-9CEEBE4C32D5}"/>
    <cellStyle name="Comma 2 31 2 2 3" xfId="5995" xr:uid="{522EBD1A-34DC-4C73-AA41-B5C78F831CAC}"/>
    <cellStyle name="Comma 2 31 2 3" xfId="4337" xr:uid="{4548C64B-4E47-4AE0-B1DD-B6C52DDB35CA}"/>
    <cellStyle name="Comma 2 31 2 4" xfId="5657" xr:uid="{4ADB77A1-A717-460E-8CDA-86957AB6EA91}"/>
    <cellStyle name="Comma 2 32" xfId="1292" xr:uid="{8C893B90-18A4-491B-8D08-7B98216CD1BA}"/>
    <cellStyle name="Comma 2 33" xfId="4923" xr:uid="{B3EE5281-9090-4398-95F5-75E13A5E7A2F}"/>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2 2 2 2" xfId="4730" xr:uid="{7B923675-C22C-4CC7-BD4C-16BC53B3C4AA}"/>
    <cellStyle name="Comma 2 4 2 2 2 2 3" xfId="5997" xr:uid="{9E82351A-50DE-464D-AC80-1A74335EF888}"/>
    <cellStyle name="Comma 2 4 2 2 2 3" xfId="4339" xr:uid="{5EFED66F-0D6F-4628-88A3-9832B39E7E56}"/>
    <cellStyle name="Comma 2 4 2 2 2 4" xfId="5659" xr:uid="{EC539AFE-5913-496A-B62E-ED1BE2B5B5E5}"/>
    <cellStyle name="Comma 2 4 2 3" xfId="1296" xr:uid="{61E38419-24F8-4997-A00D-3065E368D780}"/>
    <cellStyle name="Comma 2 4 2 3 2" xfId="3029" xr:uid="{EE06907B-9E66-42BB-A11C-CBB71B25146D}"/>
    <cellStyle name="Comma 2 4 2 3 2 2" xfId="3497" xr:uid="{D1087047-47F6-4CB6-8D8B-AACB818EA7A0}"/>
    <cellStyle name="Comma 2 4 2 3 2 2 2" xfId="4731" xr:uid="{A8CAC35D-E47F-4A66-9FF1-4EC9EBCF4890}"/>
    <cellStyle name="Comma 2 4 2 3 2 2 3" xfId="5998" xr:uid="{C93B6875-1E53-42ED-B049-9B851B5E338A}"/>
    <cellStyle name="Comma 2 4 2 3 2 3" xfId="4340" xr:uid="{34F437CB-8ECC-4CD1-BCB2-2304612AE9D6}"/>
    <cellStyle name="Comma 2 4 2 3 2 4" xfId="5660" xr:uid="{65B23010-2CE4-4450-9408-3D28EFCA500B}"/>
    <cellStyle name="Comma 2 4 2 4" xfId="3027" xr:uid="{DDDC9F31-B11A-4402-874F-A660ADBC870A}"/>
    <cellStyle name="Comma 2 4 2 4 2" xfId="3495" xr:uid="{A2BD380A-FC5C-438B-93AA-DBA53E46F349}"/>
    <cellStyle name="Comma 2 4 2 4 2 2" xfId="4729" xr:uid="{D4482DF9-1359-4077-8058-178DF5EA00C2}"/>
    <cellStyle name="Comma 2 4 2 4 2 3" xfId="5996" xr:uid="{A3547DA7-DC33-47CE-8BFE-1C9D895EED30}"/>
    <cellStyle name="Comma 2 4 2 4 3" xfId="4338" xr:uid="{2F8B04A0-B2A8-445F-9193-DA86D1DD1786}"/>
    <cellStyle name="Comma 2 4 2 4 4" xfId="5658" xr:uid="{0170CA69-D869-4B09-A5A8-C666F6138B01}"/>
    <cellStyle name="Comma 2 4 3" xfId="1297" xr:uid="{16496EEC-0E0D-452C-AD8B-9128A3FB6757}"/>
    <cellStyle name="Comma 2 4 3 2" xfId="3030" xr:uid="{9EC51C7D-74D0-4D11-997F-686CDD1D51B1}"/>
    <cellStyle name="Comma 2 4 3 2 2" xfId="3498" xr:uid="{82D80C3E-90DA-4729-9817-71398F6FAE24}"/>
    <cellStyle name="Comma 2 4 3 2 2 2" xfId="4732" xr:uid="{9AEF30A3-2F12-4DCB-8FB6-7F023ACCC2BE}"/>
    <cellStyle name="Comma 2 4 3 2 2 3" xfId="5999" xr:uid="{E59DF384-1309-40B6-9FAD-B269F3B72132}"/>
    <cellStyle name="Comma 2 4 3 2 3" xfId="4341" xr:uid="{1CE90BEA-7144-4B44-A9CB-D3B8DBF57B95}"/>
    <cellStyle name="Comma 2 4 3 2 4" xfId="5661" xr:uid="{F49788A7-FFAF-462F-B328-9FB37B977418}"/>
    <cellStyle name="Comma 2 4 4" xfId="1298" xr:uid="{53949A44-D664-47D4-A679-F228FAA8B953}"/>
    <cellStyle name="Comma 2 4 4 2" xfId="3031" xr:uid="{F03AAD33-6D1A-4250-B0C6-D7DDC04D49D7}"/>
    <cellStyle name="Comma 2 4 4 2 2" xfId="3499" xr:uid="{8FC16859-08C3-42F1-9D28-C03028F7938C}"/>
    <cellStyle name="Comma 2 4 4 2 2 2" xfId="4733" xr:uid="{C8811D7D-C183-4049-AE12-1A480E28E740}"/>
    <cellStyle name="Comma 2 4 4 2 2 3" xfId="6000" xr:uid="{5F63C23A-7709-4586-9321-2D849690B99F}"/>
    <cellStyle name="Comma 2 4 4 2 3" xfId="4342" xr:uid="{AA86081A-D1F1-4A6A-89DD-A46DFB492BBE}"/>
    <cellStyle name="Comma 2 4 4 2 4" xfId="5662" xr:uid="{2E675766-7FBB-489C-88D9-93333315E9CA}"/>
    <cellStyle name="Comma 2 4 5" xfId="1299" xr:uid="{8D9E7D11-8274-4EF0-96F7-42EF7795E346}"/>
    <cellStyle name="Comma 2 4 5 2" xfId="3032" xr:uid="{2E544EFD-30EF-47E7-AA82-45AEB62AAB17}"/>
    <cellStyle name="Comma 2 4 5 2 2" xfId="3500" xr:uid="{80038445-5D5C-480D-9A52-7E3125B0D1C0}"/>
    <cellStyle name="Comma 2 4 5 2 2 2" xfId="4734" xr:uid="{DC05A45C-0BB3-47A9-B5A7-6EA7D215E4B6}"/>
    <cellStyle name="Comma 2 4 5 2 2 3" xfId="6001" xr:uid="{81FE4572-3A90-4782-9358-929335255F8A}"/>
    <cellStyle name="Comma 2 4 5 2 3" xfId="4343" xr:uid="{B5D25A47-CF7F-4C84-828D-CCA73A809BA7}"/>
    <cellStyle name="Comma 2 4 5 2 4" xfId="5663" xr:uid="{9BA5961F-AF71-43C2-8341-1695D7EC3FD3}"/>
    <cellStyle name="Comma 2 4 6" xfId="1300" xr:uid="{BEC27B65-1DFA-4DD8-AF18-EED75021790C}"/>
    <cellStyle name="Comma 2 4 6 2" xfId="3033" xr:uid="{A6084472-2AB7-47A0-A2C3-0F55BD026C91}"/>
    <cellStyle name="Comma 2 4 6 2 2" xfId="3501" xr:uid="{95C42DB3-41EB-4B77-A052-F9D115D34EB4}"/>
    <cellStyle name="Comma 2 4 6 2 2 2" xfId="4735" xr:uid="{7A83994D-664F-45A9-B827-81EA287B664E}"/>
    <cellStyle name="Comma 2 4 6 2 2 3" xfId="6002" xr:uid="{4F67BB90-5265-4C20-B3AF-E12F2D9335E2}"/>
    <cellStyle name="Comma 2 4 6 2 3" xfId="4344" xr:uid="{2007478F-32A4-47EA-BB7E-A915EE5C5FC1}"/>
    <cellStyle name="Comma 2 4 6 2 4" xfId="5664" xr:uid="{B2A0AB12-BFB9-4CC2-A643-8CD3802E496B}"/>
    <cellStyle name="Comma 2 4 7" xfId="1301" xr:uid="{46611DC5-F4CA-4B23-845F-35A25354D618}"/>
    <cellStyle name="Comma 2 4 7 2" xfId="3034" xr:uid="{45A885F8-4F6C-4D72-9F69-D3FE399225C2}"/>
    <cellStyle name="Comma 2 4 7 2 2" xfId="3502" xr:uid="{3AEF2D80-0C01-48E6-A094-CE9CDBAD0E66}"/>
    <cellStyle name="Comma 2 4 7 2 2 2" xfId="4736" xr:uid="{662A6589-7C59-4AE9-BE25-F057344E2291}"/>
    <cellStyle name="Comma 2 4 7 2 2 3" xfId="6003" xr:uid="{D21EB6D6-177D-481C-9424-A27E72EA8046}"/>
    <cellStyle name="Comma 2 4 7 2 3" xfId="4345" xr:uid="{3814E722-BB6D-4992-A96A-5303F104AF0C}"/>
    <cellStyle name="Comma 2 4 7 2 4" xfId="5665" xr:uid="{ECAE787C-64E6-4AB1-BA31-2146ADC099F9}"/>
    <cellStyle name="Comma 2 4 8" xfId="1302" xr:uid="{204FF10C-380B-45AF-8469-CEBD94295C94}"/>
    <cellStyle name="Comma 2 4 8 2" xfId="3035" xr:uid="{64AB8C10-CDC6-40CD-9EFC-43929F23CEE8}"/>
    <cellStyle name="Comma 2 4 8 2 2" xfId="3503" xr:uid="{F76A5E62-4D9F-4EBE-A009-F968CFAEE12C}"/>
    <cellStyle name="Comma 2 4 8 2 2 2" xfId="4737" xr:uid="{76733212-3A92-41B3-9BE9-3460E2A978AB}"/>
    <cellStyle name="Comma 2 4 8 2 2 3" xfId="6004" xr:uid="{899E2220-1224-4250-8B80-AD49B68447B0}"/>
    <cellStyle name="Comma 2 4 8 2 3" xfId="4346" xr:uid="{55BD40C7-A901-400C-AA17-4218AC6F7BC1}"/>
    <cellStyle name="Comma 2 4 8 2 4" xfId="5666" xr:uid="{70AC68E6-B94B-4FBF-BA29-DEE591209928}"/>
    <cellStyle name="Comma 2 4 9" xfId="1303" xr:uid="{3C2FFDD1-DB44-4359-8A09-60EFCC23C6E2}"/>
    <cellStyle name="Comma 2 4 9 2" xfId="3036" xr:uid="{B5E24D49-4F08-46E7-B3B8-C16233CA2FB7}"/>
    <cellStyle name="Comma 2 4 9 2 2" xfId="3504" xr:uid="{B14A7A72-FEA5-4BDC-BFE9-65102E1AF60D}"/>
    <cellStyle name="Comma 2 4 9 2 2 2" xfId="4738" xr:uid="{0ADD292F-6C2B-45D5-A533-FDF02CA4721D}"/>
    <cellStyle name="Comma 2 4 9 2 2 3" xfId="6005" xr:uid="{3F916B96-D2BE-4455-86EA-7F8028E405E5}"/>
    <cellStyle name="Comma 2 4 9 2 3" xfId="4347" xr:uid="{B52082C6-1A71-4CF0-8F12-3BCA9496711F}"/>
    <cellStyle name="Comma 2 4 9 2 4" xfId="5667" xr:uid="{540E7E72-DE49-4720-A465-C54D8D05D9B5}"/>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2 2 2 2" xfId="4739" xr:uid="{013FB90F-9570-431B-926C-88B5208B01F2}"/>
    <cellStyle name="Comma 2 5 2 2 2 3" xfId="6006" xr:uid="{E33FF9EA-EF5D-4B35-911E-050FF7EE9A5B}"/>
    <cellStyle name="Comma 2 5 2 2 3" xfId="4348" xr:uid="{3D44689E-8862-4705-946D-448A0E00A5D3}"/>
    <cellStyle name="Comma 2 5 2 2 4" xfId="5668" xr:uid="{FA6FBF9D-24FF-44CA-B298-7E076F90A48D}"/>
    <cellStyle name="Comma 2 5 3" xfId="1306" xr:uid="{8DB51714-9A23-4734-B9B0-12884A29D7F7}"/>
    <cellStyle name="Comma 2 5 3 2" xfId="3038" xr:uid="{5AA6D838-68E4-49A8-921F-C27D4DE21F29}"/>
    <cellStyle name="Comma 2 5 3 2 2" xfId="3506" xr:uid="{D8A69F81-A806-44D0-A196-94605322EA1C}"/>
    <cellStyle name="Comma 2 5 3 2 2 2" xfId="4740" xr:uid="{94551E01-EB0E-4D35-8B9D-A8F63BED508A}"/>
    <cellStyle name="Comma 2 5 3 2 2 3" xfId="6007" xr:uid="{D696D98B-D927-46C8-AA1F-7DED7FC42AAF}"/>
    <cellStyle name="Comma 2 5 3 2 3" xfId="4349" xr:uid="{F08DA36B-FE04-4A46-AA1E-A27E80404263}"/>
    <cellStyle name="Comma 2 5 3 2 4" xfId="5669" xr:uid="{78D56EFC-0E7A-4708-8FCE-E28F4B88C10F}"/>
    <cellStyle name="Comma 2 5 4" xfId="1307" xr:uid="{E0F8112A-2B95-4D33-BCD4-ADA42CBB0D3F}"/>
    <cellStyle name="Comma 2 5 4 2" xfId="3039" xr:uid="{4C90F7BD-BE3F-4EC7-9E8F-2F0CE9395DCA}"/>
    <cellStyle name="Comma 2 5 4 2 2" xfId="3507" xr:uid="{0F66F20A-5698-4F4D-8B02-454A8E3CE538}"/>
    <cellStyle name="Comma 2 5 4 2 2 2" xfId="4741" xr:uid="{060C7781-21F0-447B-8A68-1EBD11DAF07C}"/>
    <cellStyle name="Comma 2 5 4 2 2 3" xfId="6008" xr:uid="{924C1527-71C1-4BBD-8E4E-2669BBC29558}"/>
    <cellStyle name="Comma 2 5 4 2 3" xfId="4350" xr:uid="{C0C056DA-8E29-4440-965A-48DB36951DE4}"/>
    <cellStyle name="Comma 2 5 4 2 4" xfId="5670" xr:uid="{7D5F5F0E-7020-42E9-9C99-C012D69ED242}"/>
    <cellStyle name="Comma 2 5 5" xfId="1308" xr:uid="{93CEF147-EFFD-4016-AFFA-5B2AF3A26F49}"/>
    <cellStyle name="Comma 2 5 5 2" xfId="3040" xr:uid="{0FB7CB7D-0AB6-4BB6-BC26-9296B40A38EB}"/>
    <cellStyle name="Comma 2 5 5 2 2" xfId="3508" xr:uid="{206BA7AA-8EB3-45BF-B7E6-E573B7DAABD2}"/>
    <cellStyle name="Comma 2 5 5 2 2 2" xfId="4742" xr:uid="{4F023514-78FC-4D48-9D1E-D4CA711B0C96}"/>
    <cellStyle name="Comma 2 5 5 2 2 3" xfId="6009" xr:uid="{79CB3F66-9DDA-4D12-B35C-786DAA80369E}"/>
    <cellStyle name="Comma 2 5 5 2 3" xfId="4351" xr:uid="{95257F3F-0999-4C31-ADA3-01B63178DE5B}"/>
    <cellStyle name="Comma 2 5 5 2 4" xfId="5671" xr:uid="{AF2C8329-0FF8-46AB-AAFC-F7BC78995006}"/>
    <cellStyle name="Comma 2 5 6" xfId="1309" xr:uid="{7C33512F-1872-485B-AB29-1F894E4D7CE1}"/>
    <cellStyle name="Comma 2 5 6 2" xfId="3041" xr:uid="{230D8FC6-3398-4662-985D-B976EAC5121E}"/>
    <cellStyle name="Comma 2 5 6 2 2" xfId="3509" xr:uid="{C4FA02CD-5947-4EC5-9585-89AA8A43C504}"/>
    <cellStyle name="Comma 2 5 6 2 2 2" xfId="4743" xr:uid="{B51193E3-BFEF-4D32-BBBD-EE3C03BDDC12}"/>
    <cellStyle name="Comma 2 5 6 2 2 3" xfId="6010" xr:uid="{D2D35FFF-6A59-43FB-A136-45F3270F9AB1}"/>
    <cellStyle name="Comma 2 5 6 2 3" xfId="4352" xr:uid="{D1058886-3B63-484C-8957-4981DEAEFCFF}"/>
    <cellStyle name="Comma 2 5 6 2 4" xfId="5672" xr:uid="{94040A9D-1034-4C79-905B-59CDF5AD637D}"/>
    <cellStyle name="Comma 2 5 7" xfId="1310" xr:uid="{94E5C2A0-53F9-4534-9901-94ED5A99DFEE}"/>
    <cellStyle name="Comma 2 5 7 2" xfId="3042" xr:uid="{FA875AF4-3F92-47B5-BEDA-617C9847DA6B}"/>
    <cellStyle name="Comma 2 5 7 2 2" xfId="3510" xr:uid="{307E4F15-63EC-463C-8743-17C5CE2BC073}"/>
    <cellStyle name="Comma 2 5 7 2 2 2" xfId="4744" xr:uid="{E77FA122-F02F-4056-9D7D-A75775DF6C2E}"/>
    <cellStyle name="Comma 2 5 7 2 2 3" xfId="6011" xr:uid="{D5F68430-F764-4EC8-B0E8-3B05A2FAE2BC}"/>
    <cellStyle name="Comma 2 5 7 2 3" xfId="4353" xr:uid="{F1ED7CC7-C86E-4FA6-8C24-D7C480A9BB73}"/>
    <cellStyle name="Comma 2 5 7 2 4" xfId="5673" xr:uid="{7C15533B-FB7C-40A9-8F8B-B498B0C7CE36}"/>
    <cellStyle name="Comma 2 5 8" xfId="1311" xr:uid="{7E606928-B3AD-4D3D-B08C-6BEAC18BCA44}"/>
    <cellStyle name="Comma 2 5 8 2" xfId="3043" xr:uid="{2D86AFE0-3CD7-4B40-8254-A88C6628ED34}"/>
    <cellStyle name="Comma 2 5 8 2 2" xfId="3511" xr:uid="{15E740F9-97F0-4A0D-88BB-3A94EF3E15D8}"/>
    <cellStyle name="Comma 2 5 8 2 2 2" xfId="4745" xr:uid="{408AB4B8-B3BB-4C0F-90C7-0E9BFA1B6AEF}"/>
    <cellStyle name="Comma 2 5 8 2 2 3" xfId="6012" xr:uid="{82852A72-9D21-40AD-A96B-E03E0B67F3AB}"/>
    <cellStyle name="Comma 2 5 8 2 3" xfId="4354" xr:uid="{BE5B49AB-A751-41B6-92DD-0A850C9ED1A9}"/>
    <cellStyle name="Comma 2 5 8 2 4" xfId="5674" xr:uid="{621BA0C3-F9FC-4CED-949C-8833491C82FA}"/>
    <cellStyle name="Comma 2 5 9" xfId="1312" xr:uid="{55F7544F-78B6-447B-82BA-E9F54ABB8C7F}"/>
    <cellStyle name="Comma 2 5 9 2" xfId="3044" xr:uid="{258B0D62-446B-4459-884E-8FAE73D71587}"/>
    <cellStyle name="Comma 2 5 9 2 2" xfId="3512" xr:uid="{F931C462-AC59-4158-95BB-93BAA0C3B6CE}"/>
    <cellStyle name="Comma 2 5 9 2 2 2" xfId="4746" xr:uid="{5BEC771A-303E-4763-B9EE-FD57D9ADD9E9}"/>
    <cellStyle name="Comma 2 5 9 2 2 3" xfId="6013" xr:uid="{B4F37ED0-2BF5-4203-8CD8-1F1E259D1ACC}"/>
    <cellStyle name="Comma 2 5 9 2 3" xfId="4355" xr:uid="{B2BCCA0F-D906-4C2F-8E9C-426AC26A3CEF}"/>
    <cellStyle name="Comma 2 5 9 2 4" xfId="5675" xr:uid="{21151B4F-70E1-4A48-BCC6-E5CD0135580E}"/>
    <cellStyle name="Comma 2 6" xfId="1313" xr:uid="{BDEB2B99-14C8-430A-AEC2-0C638E5FAC71}"/>
    <cellStyle name="Comma 2 6 2" xfId="3045" xr:uid="{9BE93AF7-C092-4EFC-8C84-A6F9BD003AE5}"/>
    <cellStyle name="Comma 2 6 2 2" xfId="3513" xr:uid="{025530F4-ECB6-435D-AE4E-D25481586027}"/>
    <cellStyle name="Comma 2 6 2 2 2" xfId="4747" xr:uid="{280A9076-F614-43FD-BC9C-F008D2AEDD7F}"/>
    <cellStyle name="Comma 2 6 2 2 3" xfId="6014" xr:uid="{58BB3724-E916-4B16-A253-677C1149A5FF}"/>
    <cellStyle name="Comma 2 6 2 3" xfId="4356" xr:uid="{42576C8B-7079-4E1B-BBBF-544F876C8991}"/>
    <cellStyle name="Comma 2 6 2 4" xfId="5676" xr:uid="{CFA48D50-67BB-4272-9CA3-33382AC1DB4F}"/>
    <cellStyle name="Comma 2 7" xfId="1314" xr:uid="{7779547D-B8A7-4404-A3A7-24D8CF32752A}"/>
    <cellStyle name="Comma 2 7 2" xfId="3046" xr:uid="{1DA0793B-4507-40F0-AA71-BEDF61D7B0A0}"/>
    <cellStyle name="Comma 2 7 2 2" xfId="3514" xr:uid="{2A70DB6F-B540-4829-8936-CDF447BEAC44}"/>
    <cellStyle name="Comma 2 7 2 2 2" xfId="4748" xr:uid="{9FE9F48B-AD65-41AB-BBCA-D1919AB04EF2}"/>
    <cellStyle name="Comma 2 7 2 2 3" xfId="6015" xr:uid="{8D8A122B-BB8A-4ADF-ABED-083094397A1F}"/>
    <cellStyle name="Comma 2 7 2 3" xfId="4357" xr:uid="{B1791B09-DA02-4123-AAF0-C8DE4A7886A6}"/>
    <cellStyle name="Comma 2 7 2 4" xfId="5677" xr:uid="{37307309-1C11-46F0-942E-96F7CB809A7B}"/>
    <cellStyle name="Comma 2 8" xfId="1315" xr:uid="{FFEEC379-19F6-479C-B1AB-579C31D94B11}"/>
    <cellStyle name="Comma 2 8 2" xfId="3047" xr:uid="{818CE6A5-078C-4AEF-939D-E8BD3C090351}"/>
    <cellStyle name="Comma 2 8 2 2" xfId="3515" xr:uid="{1AA7A573-8B64-407A-8C04-CA19517E2C90}"/>
    <cellStyle name="Comma 2 8 2 2 2" xfId="4749" xr:uid="{1CE58D94-1A5A-4224-B281-DB5E7ABA4D39}"/>
    <cellStyle name="Comma 2 8 2 2 3" xfId="6016" xr:uid="{CA80463E-40A4-448D-B732-A5E52127DAB2}"/>
    <cellStyle name="Comma 2 8 2 3" xfId="4358" xr:uid="{A47F9557-5E5E-4D72-905A-62C3C3B46C53}"/>
    <cellStyle name="Comma 2 8 2 4" xfId="5678" xr:uid="{FA0923D9-F6A1-45A7-AB7F-4E196A7A2809}"/>
    <cellStyle name="Comma 2 9" xfId="1316" xr:uid="{5BCE04ED-B04D-4E17-9B9C-31289B809407}"/>
    <cellStyle name="Comma 2 9 2" xfId="3048" xr:uid="{9840931B-ED0A-4F45-8866-F38E88101947}"/>
    <cellStyle name="Comma 2 9 2 2" xfId="3516" xr:uid="{7362978F-8C45-40E7-ABD7-ADBA26DB4EB6}"/>
    <cellStyle name="Comma 2 9 2 2 2" xfId="4750" xr:uid="{55BCEA46-8E4E-47F7-9448-C3515B81B746}"/>
    <cellStyle name="Comma 2 9 2 2 3" xfId="6017" xr:uid="{9E8F24B8-EF26-46BD-B2EC-D648D7A4C269}"/>
    <cellStyle name="Comma 2 9 2 3" xfId="4359" xr:uid="{46DE014F-FC79-4F8E-9801-E7806D626354}"/>
    <cellStyle name="Comma 2 9 2 4" xfId="5679" xr:uid="{28CAB23D-B096-4654-9F43-B3413FC1C9F3}"/>
    <cellStyle name="Comma 20" xfId="1317" xr:uid="{0EE7139E-E694-4BA8-BDEC-BC14C5641F13}"/>
    <cellStyle name="Comma 20 2" xfId="3049" xr:uid="{D68A8F83-6444-4CAA-A2FB-8FF7CCD26522}"/>
    <cellStyle name="Comma 20 2 2" xfId="3517" xr:uid="{A4ED8868-B87D-44B5-94FF-768803BF0A9A}"/>
    <cellStyle name="Comma 20 2 2 2" xfId="4751" xr:uid="{073D28A1-BD8B-4FB4-8A94-55D1FB5064DF}"/>
    <cellStyle name="Comma 20 2 2 3" xfId="6018" xr:uid="{C381A925-83D7-4267-9901-5B3FB8F0AB6E}"/>
    <cellStyle name="Comma 20 2 3" xfId="4360" xr:uid="{109B346A-CCC4-4F8E-A307-3D400134A0A0}"/>
    <cellStyle name="Comma 20 2 4" xfId="5680" xr:uid="{D4DE516D-995B-4720-887E-F4CD86CB78D9}"/>
    <cellStyle name="Comma 21" xfId="1318" xr:uid="{17DBA3F3-D5A6-4489-9E8B-395FB10A7685}"/>
    <cellStyle name="Comma 21 2" xfId="3050" xr:uid="{1C287173-5513-4310-A456-F39D055A3350}"/>
    <cellStyle name="Comma 21 2 2" xfId="3518" xr:uid="{0436948D-69E0-46CA-9BEB-58DE61A1BD6D}"/>
    <cellStyle name="Comma 21 2 2 2" xfId="4752" xr:uid="{25077B87-F2D5-48BE-A2FD-4E87AA88B5AE}"/>
    <cellStyle name="Comma 21 2 2 3" xfId="6019" xr:uid="{70FA3A5C-30EC-41DF-A22D-44A71EA32B8A}"/>
    <cellStyle name="Comma 21 2 3" xfId="4361" xr:uid="{0F892288-F497-4114-A00D-7B1B0E20F6AE}"/>
    <cellStyle name="Comma 21 2 4" xfId="5681" xr:uid="{04F2C051-9BB2-4CD4-9ED4-F4CC2BA9B41A}"/>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2 2 2 2" xfId="4753" xr:uid="{EFF2AC9A-C06A-4ACE-838B-E13F42F4127B}"/>
    <cellStyle name="Comma 22 2 2 2 3" xfId="6020" xr:uid="{4EEAB860-7530-4432-8CCD-52167F407CAA}"/>
    <cellStyle name="Comma 22 2 2 3" xfId="4362" xr:uid="{C5EFFDE2-FB2B-4D7A-85F6-01CACD19E26B}"/>
    <cellStyle name="Comma 22 2 2 4" xfId="5682" xr:uid="{4237541E-C49E-4CFE-90FB-C751F03AAED2}"/>
    <cellStyle name="Comma 22 3" xfId="1321" xr:uid="{4351EBDD-A49F-4954-BF13-F5606A6001AF}"/>
    <cellStyle name="Comma 22 3 2" xfId="3052" xr:uid="{6CEBCBB2-F326-45EB-9C1C-2982DCCE6C2B}"/>
    <cellStyle name="Comma 22 3 2 2" xfId="3520" xr:uid="{32170748-9A6A-46A9-B4DF-1FF3A5F3761C}"/>
    <cellStyle name="Comma 22 3 2 2 2" xfId="4754" xr:uid="{C2EEC791-E4F4-463C-84F1-DC505283D2C9}"/>
    <cellStyle name="Comma 22 3 2 2 3" xfId="6021" xr:uid="{1582D22F-4C99-4E18-B1DA-258BC6B1DEBE}"/>
    <cellStyle name="Comma 22 3 2 3" xfId="4363" xr:uid="{A3353F67-01B0-44A5-B8DE-994CE4169665}"/>
    <cellStyle name="Comma 22 3 2 4" xfId="5683" xr:uid="{BC690BDE-57BE-4D24-A2AA-AADDD5C86998}"/>
    <cellStyle name="Comma 22 4" xfId="1322" xr:uid="{C3D139D6-B82C-4AF3-86EE-2166FE7654CA}"/>
    <cellStyle name="Comma 22 4 2" xfId="3053" xr:uid="{D59177ED-EAD1-4F9B-AC22-832BEA7ED083}"/>
    <cellStyle name="Comma 22 4 2 2" xfId="3521" xr:uid="{25412420-331A-49B0-92C6-73173077ADBC}"/>
    <cellStyle name="Comma 22 4 2 2 2" xfId="4755" xr:uid="{AB0E04B5-444A-4AA5-8706-903E1799929F}"/>
    <cellStyle name="Comma 22 4 2 2 3" xfId="6022" xr:uid="{F18E27D3-6E15-470D-8112-9B29B303EE2E}"/>
    <cellStyle name="Comma 22 4 2 3" xfId="4364" xr:uid="{4EC27872-B5A6-43B1-835A-622A1BFCF465}"/>
    <cellStyle name="Comma 22 4 2 4" xfId="5684" xr:uid="{4C39645A-33F5-4CE6-82BC-4AB6A19C0A56}"/>
    <cellStyle name="Comma 22 5" xfId="1323" xr:uid="{79E26654-645D-4DB5-8EF8-D6A6E1FBDF8E}"/>
    <cellStyle name="Comma 22 5 2" xfId="3054" xr:uid="{83B8AE5D-79C5-4B00-9661-699BCDBF5BDE}"/>
    <cellStyle name="Comma 22 5 2 2" xfId="3522" xr:uid="{E24B9B29-5DA4-421A-8C33-15032DD299E4}"/>
    <cellStyle name="Comma 22 5 2 2 2" xfId="4756" xr:uid="{118B9AAF-2C28-4371-A9E7-9D31A75801D2}"/>
    <cellStyle name="Comma 22 5 2 2 3" xfId="6023" xr:uid="{56D19A37-1C6F-48B0-A3B3-DE975F038AB1}"/>
    <cellStyle name="Comma 22 5 2 3" xfId="4365" xr:uid="{7A69FACE-E939-407C-8E30-2AFF822C891F}"/>
    <cellStyle name="Comma 22 5 2 4" xfId="5685" xr:uid="{09392575-21E9-453E-9FAA-27577FBE0051}"/>
    <cellStyle name="Comma 22 6" xfId="1324" xr:uid="{E2FC2787-780D-4C4C-84AF-5CD3733DDFAD}"/>
    <cellStyle name="Comma 22 6 2" xfId="3055" xr:uid="{84E03FB3-A93F-4E8E-A7FC-4E2A152E5BAE}"/>
    <cellStyle name="Comma 22 6 2 2" xfId="3523" xr:uid="{4793244B-68D1-4CBA-AD8B-266A15C83442}"/>
    <cellStyle name="Comma 22 6 2 2 2" xfId="4757" xr:uid="{D2C5AC16-9044-40DC-BD47-00C1EB7758B0}"/>
    <cellStyle name="Comma 22 6 2 2 3" xfId="6024" xr:uid="{45091A30-2349-459B-B730-57C490B90A9A}"/>
    <cellStyle name="Comma 22 6 2 3" xfId="4366" xr:uid="{F144F836-96D1-40AE-864F-C01217308F60}"/>
    <cellStyle name="Comma 22 6 2 4" xfId="5686" xr:uid="{744F896B-3793-40B8-9ECF-3F6A7B4D4C42}"/>
    <cellStyle name="Comma 22 7" xfId="1325" xr:uid="{2CD3806B-8DC2-49CD-8699-87FFDB646C8E}"/>
    <cellStyle name="Comma 22 7 2" xfId="3056" xr:uid="{28740AFD-121D-4223-8852-77642CC5A8D9}"/>
    <cellStyle name="Comma 22 7 2 2" xfId="3524" xr:uid="{4BBC4025-30C3-4730-847C-610A80BA6842}"/>
    <cellStyle name="Comma 22 7 2 2 2" xfId="4758" xr:uid="{68805336-140A-4265-890B-0B2F19B8AC4C}"/>
    <cellStyle name="Comma 22 7 2 2 3" xfId="6025" xr:uid="{605308AC-DECC-4539-A47D-02B10C4CCCA0}"/>
    <cellStyle name="Comma 22 7 2 3" xfId="4367" xr:uid="{F5A4AA00-CA3F-4826-816E-F8B1E57BD5A0}"/>
    <cellStyle name="Comma 22 7 2 4" xfId="5687" xr:uid="{F7E6480E-3299-477D-8643-BE0FDA67C328}"/>
    <cellStyle name="Comma 23" xfId="1326" xr:uid="{A85AC3F2-EBC5-46A2-81AF-B571264D5539}"/>
    <cellStyle name="Comma 23 2" xfId="3057" xr:uid="{DD9CEC4A-53E0-41B2-A567-E44C2A3810FC}"/>
    <cellStyle name="Comma 23 2 2" xfId="3525" xr:uid="{EFA3CF28-E16B-4C76-ACC9-BADB8C6E419E}"/>
    <cellStyle name="Comma 23 2 2 2" xfId="4759" xr:uid="{F81A7896-FD31-448B-84BA-FDB70D04AE32}"/>
    <cellStyle name="Comma 23 2 2 3" xfId="6026" xr:uid="{42A68017-24F4-46C7-B2C5-7EE8857BA549}"/>
    <cellStyle name="Comma 23 2 3" xfId="4368" xr:uid="{B5C0CF4D-6C81-4934-9D21-91D53D0788FB}"/>
    <cellStyle name="Comma 23 2 4" xfId="5688" xr:uid="{4F7AF719-A7BA-4EBC-B60E-A9B8D6A2A31F}"/>
    <cellStyle name="Comma 24" xfId="1327" xr:uid="{D4CCCC10-2C56-4240-AB8D-22D3DB97EA76}"/>
    <cellStyle name="Comma 24 2" xfId="3058" xr:uid="{4420A31D-CB43-4CC8-BF56-2BADEF6DD7BC}"/>
    <cellStyle name="Comma 24 2 2" xfId="3526" xr:uid="{D87764D6-89FA-4B2D-B451-0C1A262919F9}"/>
    <cellStyle name="Comma 24 2 2 2" xfId="4760" xr:uid="{B7D414ED-14C2-4299-9B7E-68CE90AE965A}"/>
    <cellStyle name="Comma 24 2 2 3" xfId="6027" xr:uid="{02AE4786-D035-4C2E-ACDD-C28667B8A728}"/>
    <cellStyle name="Comma 24 2 3" xfId="4369" xr:uid="{2A2B9E29-B8D3-4621-9DE2-AEBE5B72B037}"/>
    <cellStyle name="Comma 24 2 4" xfId="5689" xr:uid="{0F61362A-E4F3-44A4-9E20-8754614223E6}"/>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2 2 2 2" xfId="4761" xr:uid="{A6D83461-5ACB-40CF-9CB1-99100949EC35}"/>
    <cellStyle name="Comma 25 2 2 2 3" xfId="6028" xr:uid="{C2A13B37-1A14-488A-AEA5-DCEB0CAB2AA4}"/>
    <cellStyle name="Comma 25 2 2 3" xfId="4370" xr:uid="{3415C64E-CA7F-4838-9243-CA2929ACF31E}"/>
    <cellStyle name="Comma 25 2 2 4" xfId="5690" xr:uid="{E67C953F-AE8F-4748-BA71-C40B2221E28A}"/>
    <cellStyle name="Comma 25 3" xfId="1330" xr:uid="{99745B8A-BEB5-433B-AFD6-3681E47420A4}"/>
    <cellStyle name="Comma 25 3 2" xfId="3060" xr:uid="{EB7D9193-3F41-4742-A0B9-44C581AE9578}"/>
    <cellStyle name="Comma 25 3 2 2" xfId="3528" xr:uid="{F1E1781C-3CB8-4836-AACA-884CA0A80100}"/>
    <cellStyle name="Comma 25 3 2 2 2" xfId="4762" xr:uid="{EC5397D3-0545-47C1-99DE-FF3DCE8BE576}"/>
    <cellStyle name="Comma 25 3 2 2 3" xfId="6029" xr:uid="{7F349951-D78F-4D8B-995A-55798467D33C}"/>
    <cellStyle name="Comma 25 3 2 3" xfId="4371" xr:uid="{D5287531-B715-409E-9310-814928E6A445}"/>
    <cellStyle name="Comma 25 3 2 4" xfId="5691" xr:uid="{2C77487C-A009-403E-8DAE-228DA45E2A92}"/>
    <cellStyle name="Comma 25 4" xfId="1331" xr:uid="{BCBCC2F0-147F-45A2-A9B9-D189013F56B3}"/>
    <cellStyle name="Comma 25 4 2" xfId="3061" xr:uid="{5B06D6CC-439F-4EBD-97F5-43E56513408E}"/>
    <cellStyle name="Comma 25 4 2 2" xfId="3529" xr:uid="{D71674B1-546A-4C9E-B117-FECA68B8B0B6}"/>
    <cellStyle name="Comma 25 4 2 2 2" xfId="4763" xr:uid="{6818C3B8-2C21-4AC4-BF9E-0E5D584BD860}"/>
    <cellStyle name="Comma 25 4 2 2 3" xfId="6030" xr:uid="{7A7AD413-AF9C-4BD8-9403-B948D8415105}"/>
    <cellStyle name="Comma 25 4 2 3" xfId="4372" xr:uid="{EA8320E1-E64F-407B-8630-4013C670CD28}"/>
    <cellStyle name="Comma 25 4 2 4" xfId="5692" xr:uid="{670732D8-EE15-4026-8DE5-286AC23EE328}"/>
    <cellStyle name="Comma 25 5" xfId="1332" xr:uid="{A30112B6-1F05-454F-A55E-62BEABCD78B1}"/>
    <cellStyle name="Comma 25 5 2" xfId="3062" xr:uid="{9B5527BA-D9ED-45B9-89BE-8D5D30AFEA49}"/>
    <cellStyle name="Comma 25 5 2 2" xfId="3530" xr:uid="{E98517EC-966B-48D8-AC2E-49F92DE5F555}"/>
    <cellStyle name="Comma 25 5 2 2 2" xfId="4764" xr:uid="{5A600FCE-F8EC-4CCF-97E8-CA682E345B91}"/>
    <cellStyle name="Comma 25 5 2 2 3" xfId="6031" xr:uid="{E2A06145-006F-42BE-9F0D-1E569D47953B}"/>
    <cellStyle name="Comma 25 5 2 3" xfId="4373" xr:uid="{65C7184C-92C0-466B-A477-742445489D0A}"/>
    <cellStyle name="Comma 25 5 2 4" xfId="5693" xr:uid="{3EED848E-09E2-4FAE-8A88-D4A0099CC206}"/>
    <cellStyle name="Comma 25 6" xfId="1333" xr:uid="{4C920707-A36F-4FB8-9C77-CB984EDE730A}"/>
    <cellStyle name="Comma 25 6 2" xfId="3063" xr:uid="{95732D53-D812-4C95-B154-97AA3768FE6E}"/>
    <cellStyle name="Comma 25 6 2 2" xfId="3531" xr:uid="{D968E55C-2C38-4108-B853-026E4146F42F}"/>
    <cellStyle name="Comma 25 6 2 2 2" xfId="4765" xr:uid="{9015DCE8-7F55-454D-92D5-D00C5AF28305}"/>
    <cellStyle name="Comma 25 6 2 2 3" xfId="6032" xr:uid="{4A808C12-BEA5-4E63-96B7-9EA76BFDC24A}"/>
    <cellStyle name="Comma 25 6 2 3" xfId="4374" xr:uid="{721E92E4-B08E-44EC-AEC3-D2437FFEC7A8}"/>
    <cellStyle name="Comma 25 6 2 4" xfId="5694" xr:uid="{54B2AC1F-88DA-43A7-8422-9A1833FA370D}"/>
    <cellStyle name="Comma 25 7" xfId="1334" xr:uid="{CA6B4B52-7CFF-4819-80B9-3BA7D3C38889}"/>
    <cellStyle name="Comma 25 7 2" xfId="3064" xr:uid="{220B9E8A-EFD3-4562-B109-02162911540C}"/>
    <cellStyle name="Comma 25 7 2 2" xfId="3532" xr:uid="{0887890B-5429-4A3A-B913-147680644AC0}"/>
    <cellStyle name="Comma 25 7 2 2 2" xfId="4766" xr:uid="{E448CEAF-A211-4222-8143-86EEB47A99D3}"/>
    <cellStyle name="Comma 25 7 2 2 3" xfId="6033" xr:uid="{F6B1DCDD-1E26-4826-9736-9B879FD0EA18}"/>
    <cellStyle name="Comma 25 7 2 3" xfId="4375" xr:uid="{E58E04D3-9AA5-47AA-A63B-AC29A8E9CC0C}"/>
    <cellStyle name="Comma 25 7 2 4" xfId="5695" xr:uid="{F4D2BAF3-146D-49C8-988D-6699B880A01C}"/>
    <cellStyle name="Comma 26" xfId="1335" xr:uid="{DE638CB3-2907-43C1-BE04-47311A862324}"/>
    <cellStyle name="Comma 26 2" xfId="3065" xr:uid="{13AC8834-DBF1-4DD6-8BE1-7D33376CDBEA}"/>
    <cellStyle name="Comma 26 2 2" xfId="3533" xr:uid="{20AEA50C-B864-41FC-BBE9-76339F67A04C}"/>
    <cellStyle name="Comma 26 2 2 2" xfId="4767" xr:uid="{89153521-F8F8-49B8-9FA9-A6AF58489D89}"/>
    <cellStyle name="Comma 26 2 2 3" xfId="6034" xr:uid="{50A494CB-5367-436E-87CC-3FF6D018247B}"/>
    <cellStyle name="Comma 26 2 3" xfId="4376" xr:uid="{DAC02CA4-EDE8-4DDD-BA51-A7511C02A289}"/>
    <cellStyle name="Comma 26 2 4" xfId="5696" xr:uid="{BF6D5886-78E4-4BEB-9DA6-BEEA57E900E1}"/>
    <cellStyle name="Comma 27" xfId="1336" xr:uid="{C64895C8-7274-4B66-822A-437C973DC2D0}"/>
    <cellStyle name="Comma 27 2" xfId="3066" xr:uid="{21100251-07A9-45E0-B437-8C3753BF7BAC}"/>
    <cellStyle name="Comma 27 2 2" xfId="3534" xr:uid="{1CF4D0E4-1611-4923-8428-A064A6EC8377}"/>
    <cellStyle name="Comma 27 2 2 2" xfId="4768" xr:uid="{85DB3821-6078-47C8-8EA3-79C136E6B87E}"/>
    <cellStyle name="Comma 27 2 2 3" xfId="6035" xr:uid="{C80C86CF-380E-4E0B-8D02-D7E44407D3C4}"/>
    <cellStyle name="Comma 27 2 3" xfId="4377" xr:uid="{B274E73B-0F24-4438-9AD5-77AD43C4A7F0}"/>
    <cellStyle name="Comma 27 2 4" xfId="5697" xr:uid="{D8DF3BD4-5BAB-4D8A-AC77-4D9702BDAAFF}"/>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0 2 2 2" xfId="4770" xr:uid="{CE016019-BB59-4BA0-9395-28117CDDA7BD}"/>
    <cellStyle name="Comma 3 10 2 2 3" xfId="6037" xr:uid="{7FC7C9F8-C51B-4518-88D0-74BE1F1213E8}"/>
    <cellStyle name="Comma 3 10 2 3" xfId="4379" xr:uid="{54B20470-EE88-4BC9-8E7A-252C2F2A76B5}"/>
    <cellStyle name="Comma 3 10 2 4" xfId="5699" xr:uid="{14DCFA91-5634-4385-8F3B-5C0C8B6B1056}"/>
    <cellStyle name="Comma 3 11" xfId="1341" xr:uid="{AA9155E8-8115-4134-974A-7BC0B187A081}"/>
    <cellStyle name="Comma 3 11 2" xfId="3069" xr:uid="{D7D26C16-EEFC-4BA4-894B-00F98AA07E6E}"/>
    <cellStyle name="Comma 3 11 2 2" xfId="3537" xr:uid="{A61211A8-B451-48C9-82D1-FD85619B2098}"/>
    <cellStyle name="Comma 3 11 2 2 2" xfId="4771" xr:uid="{0D7FE1FC-5BB4-4E9F-9100-7EA1A6181B10}"/>
    <cellStyle name="Comma 3 11 2 2 3" xfId="6038" xr:uid="{3BBD94F4-D6CA-4BAD-91A6-F69A3F6D9207}"/>
    <cellStyle name="Comma 3 11 2 3" xfId="4380" xr:uid="{2A14D3A0-B189-4541-8F4A-CFC9BB281515}"/>
    <cellStyle name="Comma 3 11 2 4" xfId="5700" xr:uid="{06D01798-473A-4090-95C8-7908217E5A6B}"/>
    <cellStyle name="Comma 3 12" xfId="1342" xr:uid="{BEFAF50C-D4BA-4C01-AEF0-9309A4226BDD}"/>
    <cellStyle name="Comma 3 12 2" xfId="3070" xr:uid="{E264B031-CAC8-452F-A055-F228947C4F26}"/>
    <cellStyle name="Comma 3 12 2 2" xfId="3538" xr:uid="{9E22FFD7-03A6-49A4-8741-1ED0AB89FCF5}"/>
    <cellStyle name="Comma 3 12 2 2 2" xfId="4772" xr:uid="{74407329-9E6E-446C-9091-5C714F13B47F}"/>
    <cellStyle name="Comma 3 12 2 2 3" xfId="6039" xr:uid="{6A208B42-E8AF-4172-BD96-175CD983ADDF}"/>
    <cellStyle name="Comma 3 12 2 3" xfId="4381" xr:uid="{06F04A1D-6D1A-4FE6-9BDC-6B6C3EA38ECF}"/>
    <cellStyle name="Comma 3 12 2 4" xfId="5701" xr:uid="{301B76C2-47C2-4E93-ACFE-3CCE60FD9EDB}"/>
    <cellStyle name="Comma 3 13" xfId="1343" xr:uid="{6F8CA730-4A0A-44EA-ABE4-C11725466B3A}"/>
    <cellStyle name="Comma 3 13 2" xfId="3071" xr:uid="{0D1DB4CB-7AAB-4269-BC43-A46F37085CBB}"/>
    <cellStyle name="Comma 3 13 2 2" xfId="3539" xr:uid="{687C989C-C730-474A-A007-2BBC00C1021C}"/>
    <cellStyle name="Comma 3 13 2 2 2" xfId="4773" xr:uid="{5ABDA29D-7BA5-4A2D-8D44-5011D568B4DA}"/>
    <cellStyle name="Comma 3 13 2 2 3" xfId="6040" xr:uid="{9B71C566-F81F-496B-8BE7-2154936AB491}"/>
    <cellStyle name="Comma 3 13 2 3" xfId="4382" xr:uid="{2E6F30F3-B5A7-4D8F-A5D5-344550ADCC28}"/>
    <cellStyle name="Comma 3 13 2 4" xfId="5702" xr:uid="{43F2F22C-C454-4820-8CFA-20F58C5CA1C9}"/>
    <cellStyle name="Comma 3 14" xfId="1344" xr:uid="{C7997740-45C8-4E24-85F3-2E76D6DABCDC}"/>
    <cellStyle name="Comma 3 14 2" xfId="3072" xr:uid="{A51AC8FC-C740-449C-8309-C432A18166D6}"/>
    <cellStyle name="Comma 3 14 2 2" xfId="3540" xr:uid="{9A7A98D3-9546-4380-B544-7198D6CEC3F9}"/>
    <cellStyle name="Comma 3 14 2 2 2" xfId="4774" xr:uid="{3BC5445D-D24E-49B5-97D0-CA71DCFE80CA}"/>
    <cellStyle name="Comma 3 14 2 2 3" xfId="6041" xr:uid="{3A7AB8A1-14F3-4AE9-A3F8-36B4CA123AC9}"/>
    <cellStyle name="Comma 3 14 2 3" xfId="4383" xr:uid="{DDF3B11A-006D-402D-9FAD-F22BE7706300}"/>
    <cellStyle name="Comma 3 14 2 4" xfId="5703" xr:uid="{8195C1A9-F849-4FB4-8A31-C895A5C38C93}"/>
    <cellStyle name="Comma 3 15" xfId="1345" xr:uid="{D6139727-4A40-429F-9E1A-EA80B8D95FB4}"/>
    <cellStyle name="Comma 3 15 2" xfId="3073" xr:uid="{0EBF9378-0713-47E9-B0BC-817ED2624648}"/>
    <cellStyle name="Comma 3 15 2 2" xfId="3541" xr:uid="{972E1DBC-D414-495F-B018-25FE3630644C}"/>
    <cellStyle name="Comma 3 15 2 2 2" xfId="4775" xr:uid="{7FC5219C-22D9-4B89-A18C-3567B3559CC6}"/>
    <cellStyle name="Comma 3 15 2 2 3" xfId="6042" xr:uid="{C34AE425-159D-4FDD-80E4-C123E620278C}"/>
    <cellStyle name="Comma 3 15 2 3" xfId="4384" xr:uid="{0D3A8E97-5078-4D42-BADB-08108173E5AF}"/>
    <cellStyle name="Comma 3 15 2 4" xfId="5704" xr:uid="{3E109114-1EF0-42E0-B50F-142BB45739FF}"/>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2 2 2 2" xfId="4776" xr:uid="{529A8ACE-E80C-4447-AD67-EBECA3967F73}"/>
    <cellStyle name="Comma 3 16 2 2 2 3" xfId="6043" xr:uid="{29BC5A92-5089-4C2E-93F5-B961A5CED168}"/>
    <cellStyle name="Comma 3 16 2 2 3" xfId="4385" xr:uid="{02F716CD-A4F4-4CCF-A013-A54E14CBBD44}"/>
    <cellStyle name="Comma 3 16 2 2 4" xfId="5705" xr:uid="{411E55F7-2779-44B2-9978-AA948509E91C}"/>
    <cellStyle name="Comma 3 16 3" xfId="1348" xr:uid="{4B3F394F-4A76-43C2-B130-B2AC548FAFD7}"/>
    <cellStyle name="Comma 3 16 3 2" xfId="3075" xr:uid="{5CB8ADDE-8BE9-400F-AB1C-82BB5CAA3E6B}"/>
    <cellStyle name="Comma 3 16 3 2 2" xfId="3543" xr:uid="{D00488FE-00CC-40E1-A14A-3D57EF9008E0}"/>
    <cellStyle name="Comma 3 16 3 2 2 2" xfId="4777" xr:uid="{78ACD41D-E6F3-4379-8CE2-023615B051CE}"/>
    <cellStyle name="Comma 3 16 3 2 2 3" xfId="6044" xr:uid="{1C5169A0-03DD-4D7F-8321-B299F21F6951}"/>
    <cellStyle name="Comma 3 16 3 2 3" xfId="4386" xr:uid="{AC2EE457-CB7B-489A-9FCA-DA9A7D9F1B74}"/>
    <cellStyle name="Comma 3 16 3 2 4" xfId="5706" xr:uid="{5A053ECB-4101-407A-8370-13A1CDF7BED7}"/>
    <cellStyle name="Comma 3 17" xfId="1349" xr:uid="{39904F77-4C0E-4068-B032-B8EC7841AE6F}"/>
    <cellStyle name="Comma 3 17 2" xfId="3076" xr:uid="{CB5BD6DF-ADBD-4F57-AAA2-8FA52307EB38}"/>
    <cellStyle name="Comma 3 17 2 2" xfId="3544" xr:uid="{78352763-E130-42A4-A544-C2AB2BCB6146}"/>
    <cellStyle name="Comma 3 17 2 2 2" xfId="4778" xr:uid="{7C3E6F3D-5C53-4985-84AB-9C344FDC088A}"/>
    <cellStyle name="Comma 3 17 2 2 3" xfId="6045" xr:uid="{ED2129A0-11B7-4ACE-9533-A99125BDCD31}"/>
    <cellStyle name="Comma 3 17 2 3" xfId="4387" xr:uid="{5B6B7203-01F5-40A9-BB2B-1D4FD9992965}"/>
    <cellStyle name="Comma 3 17 2 4" xfId="5707" xr:uid="{5C9F9A2D-EB0D-4E45-AFF5-36555376DB2E}"/>
    <cellStyle name="Comma 3 18" xfId="1350" xr:uid="{0D59BF73-C9EA-4447-8484-A1E7B490DDB2}"/>
    <cellStyle name="Comma 3 18 2" xfId="3077" xr:uid="{969C9925-EB30-4C8D-8B08-948A243F1970}"/>
    <cellStyle name="Comma 3 18 2 2" xfId="3545" xr:uid="{D91BAC65-ACCE-4656-89A6-E55DFD93B755}"/>
    <cellStyle name="Comma 3 18 2 2 2" xfId="4779" xr:uid="{81FA4480-378D-41CB-BD37-4EF48AA89C19}"/>
    <cellStyle name="Comma 3 18 2 2 3" xfId="6046" xr:uid="{B13E3564-0262-429C-AB01-63D5B85DBFDE}"/>
    <cellStyle name="Comma 3 18 2 3" xfId="4388" xr:uid="{2950CF92-4A20-4290-B589-8F337D2B663C}"/>
    <cellStyle name="Comma 3 18 2 4" xfId="5708" xr:uid="{2A011CF1-8210-4813-BB50-7B4A6223502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19 2 2 2 2" xfId="4780" xr:uid="{F12AC895-3BED-4F56-A5FE-AC7B710E6B78}"/>
    <cellStyle name="Comma 3 19 2 2 2 3" xfId="6047" xr:uid="{183478E2-FBAE-433C-BBDC-8F9F4A07E7DA}"/>
    <cellStyle name="Comma 3 19 2 2 3" xfId="4389" xr:uid="{CB354E88-C6E4-4573-9936-0614C05A3C3D}"/>
    <cellStyle name="Comma 3 19 2 2 4" xfId="5709" xr:uid="{87A8784D-659A-46F8-AD68-658A0A9B70DB}"/>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2 2 2 2" xfId="4782" xr:uid="{7042FF92-EFA9-4C95-93A4-EB3E97928EB0}"/>
    <cellStyle name="Comma 3 2 2 2 2 3" xfId="6049" xr:uid="{E54770E6-B408-49DB-A4F4-51F88E1FA8F2}"/>
    <cellStyle name="Comma 3 2 2 2 3" xfId="4391" xr:uid="{FACA6393-4D0E-48E7-9664-45382F1C83B6}"/>
    <cellStyle name="Comma 3 2 2 2 4" xfId="5711" xr:uid="{11DDF51A-C6C0-4FB4-A608-7B2ECF8026C2}"/>
    <cellStyle name="Comma 3 2 3" xfId="1355" xr:uid="{396C7976-196E-48F9-9953-F65B6F00C52F}"/>
    <cellStyle name="Comma 3 2 3 2" xfId="3081" xr:uid="{31AA6556-0BA1-45BC-8A46-E511F8F23410}"/>
    <cellStyle name="Comma 3 2 3 2 2" xfId="3549" xr:uid="{B43C3DC1-E659-4486-B41D-C83447E1B411}"/>
    <cellStyle name="Comma 3 2 3 2 2 2" xfId="4783" xr:uid="{7B350ABF-8E3E-4761-B6F5-6E6912960200}"/>
    <cellStyle name="Comma 3 2 3 2 2 3" xfId="6050" xr:uid="{806C7DE9-CC72-40E4-9241-BE287074A5A6}"/>
    <cellStyle name="Comma 3 2 3 2 3" xfId="4392" xr:uid="{31FEB3D1-719D-4A4A-93C0-805BB998803B}"/>
    <cellStyle name="Comma 3 2 3 2 4" xfId="5712" xr:uid="{1189BD04-8E64-4056-8BA4-BE53099BB902}"/>
    <cellStyle name="Comma 3 2 4" xfId="3079" xr:uid="{3976995D-5BBC-49CB-9AA7-20BC79E1A4F1}"/>
    <cellStyle name="Comma 3 2 4 2" xfId="3547" xr:uid="{04B0B6CD-1363-496A-BF05-FFD93B3626CB}"/>
    <cellStyle name="Comma 3 2 4 2 2" xfId="4781" xr:uid="{96476CF2-D0D6-477D-80AD-5ED4CE98BEA8}"/>
    <cellStyle name="Comma 3 2 4 2 3" xfId="6048" xr:uid="{E144E9DA-3308-4FB9-B663-576985B96A18}"/>
    <cellStyle name="Comma 3 2 4 3" xfId="4390" xr:uid="{1BFE6AA3-293B-4C37-AA9D-ED70CE9EB10F}"/>
    <cellStyle name="Comma 3 2 4 4" xfId="5710" xr:uid="{F72A8FC0-BE86-46AA-8E6B-ED7BD6852FC0}"/>
    <cellStyle name="Comma 3 20" xfId="1356" xr:uid="{392C7FE3-83E0-4CE1-9AC1-C853E3D92881}"/>
    <cellStyle name="Comma 3 20 2" xfId="3082" xr:uid="{01B7141D-CED3-4A22-9DF7-813A89EDA524}"/>
    <cellStyle name="Comma 3 20 2 2" xfId="3550" xr:uid="{BB61763A-05F7-48C0-B7F3-30162EC6346E}"/>
    <cellStyle name="Comma 3 20 2 2 2" xfId="4784" xr:uid="{921EF429-A825-44AB-9960-42BCC476E614}"/>
    <cellStyle name="Comma 3 20 2 2 3" xfId="6051" xr:uid="{9BD370DC-BDC0-45DA-BE75-49124521FADE}"/>
    <cellStyle name="Comma 3 20 2 3" xfId="4393" xr:uid="{699C8779-78F3-41E0-BC47-B2FF8874A8AB}"/>
    <cellStyle name="Comma 3 20 2 4" xfId="5713" xr:uid="{B1291313-92B7-4E49-A10F-ECC0E5D82A2F}"/>
    <cellStyle name="Comma 3 21" xfId="1357" xr:uid="{FFCA4C79-F142-4789-A7B8-5532B9F1CA87}"/>
    <cellStyle name="Comma 3 21 2" xfId="3083" xr:uid="{44ADCAB0-781E-4131-8000-5A2869511664}"/>
    <cellStyle name="Comma 3 21 2 2" xfId="3551" xr:uid="{A135E4C2-F8BB-4858-9175-93816CA55FE0}"/>
    <cellStyle name="Comma 3 21 2 2 2" xfId="4785" xr:uid="{A27FFF88-8E58-4E60-B837-1E40730C72AD}"/>
    <cellStyle name="Comma 3 21 2 2 3" xfId="6052" xr:uid="{3801EEB4-5C03-4FA2-8BAE-231BB63034E9}"/>
    <cellStyle name="Comma 3 21 2 3" xfId="4394" xr:uid="{C5799AF0-5EA4-44B1-A295-98EC5405EC51}"/>
    <cellStyle name="Comma 3 21 2 4" xfId="5714" xr:uid="{36CF6879-22AF-4E48-9BDC-7365BE9E68EB}"/>
    <cellStyle name="Comma 3 22" xfId="1358" xr:uid="{733AC3B2-16B1-4440-BB8B-CBDC8D133690}"/>
    <cellStyle name="Comma 3 22 2" xfId="3084" xr:uid="{4A994D74-A8B4-412E-BBB7-F6C8EAB08322}"/>
    <cellStyle name="Comma 3 22 2 2" xfId="3552" xr:uid="{76473620-696A-4EFE-91CB-B86F4C06D300}"/>
    <cellStyle name="Comma 3 22 2 2 2" xfId="4786" xr:uid="{D7D3A957-5BBA-4460-8032-CA025E849E1C}"/>
    <cellStyle name="Comma 3 22 2 2 3" xfId="6053" xr:uid="{34AFBE99-684A-4E73-BA7C-AF5E7C14CE74}"/>
    <cellStyle name="Comma 3 22 2 3" xfId="4395" xr:uid="{E9E2D9E5-C33A-46B9-B0A8-F806C9E1F209}"/>
    <cellStyle name="Comma 3 22 2 4" xfId="5715" xr:uid="{1F7718FD-7C4D-4722-9CED-8DF486586DDC}"/>
    <cellStyle name="Comma 3 23" xfId="1359" xr:uid="{B1762E18-72F0-4F31-9384-8386DFC7FE7C}"/>
    <cellStyle name="Comma 3 23 2" xfId="3085" xr:uid="{63B73D88-4209-4A00-B1B7-9882C1C41C0C}"/>
    <cellStyle name="Comma 3 23 2 2" xfId="3553" xr:uid="{BBD961DA-8555-44DE-92CD-B512D292D266}"/>
    <cellStyle name="Comma 3 23 2 2 2" xfId="4787" xr:uid="{261420DD-B2C0-4124-ADFA-AB9766842EEC}"/>
    <cellStyle name="Comma 3 23 2 2 3" xfId="6054" xr:uid="{B87AFF1F-D69D-4381-828F-F45D6D6E81E8}"/>
    <cellStyle name="Comma 3 23 2 3" xfId="4396" xr:uid="{D203BADE-7E36-49FC-943A-B20491195CBD}"/>
    <cellStyle name="Comma 3 23 2 4" xfId="5716" xr:uid="{712F1184-6323-4599-8569-992D4A58B406}"/>
    <cellStyle name="Comma 3 24" xfId="1360" xr:uid="{ECF74CF4-257C-4592-B5A6-8DDDF082AE6C}"/>
    <cellStyle name="Comma 3 24 2" xfId="3086" xr:uid="{29AF5A46-46B1-412F-ABD6-3B4FA5A0A187}"/>
    <cellStyle name="Comma 3 24 2 2" xfId="3554" xr:uid="{4A2AA43F-B9D1-4BA5-B301-944B5C573A28}"/>
    <cellStyle name="Comma 3 24 2 2 2" xfId="4788" xr:uid="{68164899-D2E2-44D7-B04A-8811DBF63EE1}"/>
    <cellStyle name="Comma 3 24 2 2 3" xfId="6055" xr:uid="{08209FEE-FD67-4319-8980-8DACC02D1F28}"/>
    <cellStyle name="Comma 3 24 2 3" xfId="4397" xr:uid="{9EC9215F-6184-491C-9B0A-3EB88BC672B3}"/>
    <cellStyle name="Comma 3 24 2 4" xfId="5717" xr:uid="{9F4C6CF1-4682-4008-8418-FC0A88F89249}"/>
    <cellStyle name="Comma 3 25" xfId="1361" xr:uid="{FD7EE62D-1F08-4D73-9A3A-C82F5C9C665F}"/>
    <cellStyle name="Comma 3 25 2" xfId="3087" xr:uid="{03F81BA8-9282-451C-A3D9-6912D29CD7B9}"/>
    <cellStyle name="Comma 3 25 2 2" xfId="3555" xr:uid="{0E557E2A-A01F-45ED-B54D-845D7FB69A4C}"/>
    <cellStyle name="Comma 3 25 2 2 2" xfId="4789" xr:uid="{0C85A35C-0B4C-4C27-B3A4-5B12E8137724}"/>
    <cellStyle name="Comma 3 25 2 2 3" xfId="6056" xr:uid="{26868C5B-8D9A-475A-9B71-E908D839EDAC}"/>
    <cellStyle name="Comma 3 25 2 3" xfId="4398" xr:uid="{D81E1DAE-7907-4044-ADFF-561E908B8547}"/>
    <cellStyle name="Comma 3 25 2 4" xfId="5718" xr:uid="{C777889A-7484-4694-84CB-CC25BD1A34A9}"/>
    <cellStyle name="Comma 3 26" xfId="1362" xr:uid="{6350330A-EAB2-473C-9121-CD9C23F5CAC7}"/>
    <cellStyle name="Comma 3 26 2" xfId="3088" xr:uid="{CB021245-FF8A-4882-9A45-41E946695B27}"/>
    <cellStyle name="Comma 3 26 2 2" xfId="3556" xr:uid="{B3120ADC-D871-4EF2-9206-08C57C2EBCBD}"/>
    <cellStyle name="Comma 3 26 2 2 2" xfId="4790" xr:uid="{27E48D4E-26CF-4D18-9A77-BBC5BFF41324}"/>
    <cellStyle name="Comma 3 26 2 2 3" xfId="6057" xr:uid="{79303679-2D13-4570-959C-97499105A6D4}"/>
    <cellStyle name="Comma 3 26 2 3" xfId="4399" xr:uid="{C1F74CFE-CACB-4DBF-A4C0-F1B37A88A9E6}"/>
    <cellStyle name="Comma 3 26 2 4" xfId="5719" xr:uid="{446FCFD5-BA09-4862-98BB-9CC502E87F52}"/>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8 2 2 2" xfId="4791" xr:uid="{2CCAC774-7A46-4247-944C-A30E996F9BDE}"/>
    <cellStyle name="Comma 3 28 2 2 3" xfId="6058" xr:uid="{692F2451-B105-461E-B650-2187DB1E05F0}"/>
    <cellStyle name="Comma 3 28 2 3" xfId="4400" xr:uid="{D66FE248-136C-4692-8119-264E8FBCD0EF}"/>
    <cellStyle name="Comma 3 28 2 4" xfId="5720" xr:uid="{5E0BDC77-C55F-412F-9D63-C18B75B58394}"/>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2 2 2 2" xfId="4793" xr:uid="{4AE18E89-8EBF-4567-83DF-22E6062E028C}"/>
    <cellStyle name="Comma 3 3 2 2 2 3" xfId="6060" xr:uid="{41D2D456-8E68-4A23-AE60-A96AED34CF09}"/>
    <cellStyle name="Comma 3 3 2 2 3" xfId="4402" xr:uid="{2891E76B-E0A6-4481-944C-6CFD38969F71}"/>
    <cellStyle name="Comma 3 3 2 2 4" xfId="5722" xr:uid="{48A5D13C-7A2C-483D-B645-9158F447028B}"/>
    <cellStyle name="Comma 3 3 3" xfId="3090" xr:uid="{F4D09741-B7D2-460D-AD36-742434992AB1}"/>
    <cellStyle name="Comma 3 3 3 2" xfId="3558" xr:uid="{DC85D9CB-3208-4E0A-A9F5-673375F8599B}"/>
    <cellStyle name="Comma 3 3 3 2 2" xfId="4792" xr:uid="{B2D5C9F9-39DA-4A3C-943E-4D5952888A18}"/>
    <cellStyle name="Comma 3 3 3 2 3" xfId="6059" xr:uid="{F767736F-B13E-4D82-801B-F798EE1AF2ED}"/>
    <cellStyle name="Comma 3 3 3 3" xfId="4401" xr:uid="{8D05800A-EF26-4B3B-9531-A057D4664D6E}"/>
    <cellStyle name="Comma 3 3 3 4" xfId="5721" xr:uid="{040B1E19-14CA-4A99-AFE2-703A53A3EF2B}"/>
    <cellStyle name="Comma 3 30" xfId="1368" xr:uid="{523145DF-5E94-4171-A537-4F2CB3AD89C5}"/>
    <cellStyle name="Comma 3 30 2" xfId="3092" xr:uid="{ACEFB61F-86DB-4A91-9DCA-168106A6B1A6}"/>
    <cellStyle name="Comma 3 30 2 2" xfId="3560" xr:uid="{2C6D430F-88A4-4173-8960-C3F4672EC249}"/>
    <cellStyle name="Comma 3 30 2 2 2" xfId="4794" xr:uid="{8EA50734-90B3-4354-A56C-44164D871588}"/>
    <cellStyle name="Comma 3 30 2 2 3" xfId="6061" xr:uid="{28AA0A7F-64F6-4CCB-8AB4-FB0BE2458F31}"/>
    <cellStyle name="Comma 3 30 2 3" xfId="4403" xr:uid="{BD72EB57-A24D-4592-8D1F-4560B41FEE4F}"/>
    <cellStyle name="Comma 3 30 2 4" xfId="5723" xr:uid="{47533089-AA37-4FD5-9CF6-325064CB2E6A}"/>
    <cellStyle name="Comma 3 31" xfId="3067" xr:uid="{5D51B6D8-CEE9-4AF6-A292-484C383BB86D}"/>
    <cellStyle name="Comma 3 31 2" xfId="3535" xr:uid="{920D97C8-3BE7-4B56-A1FA-2D3F33837029}"/>
    <cellStyle name="Comma 3 31 2 2" xfId="4769" xr:uid="{ED0FDA78-CC60-4807-AB72-884ED7C8DA9C}"/>
    <cellStyle name="Comma 3 31 2 3" xfId="6036" xr:uid="{6F9490CC-B267-41C9-AAB2-ECBD3EE23FE1}"/>
    <cellStyle name="Comma 3 31 3" xfId="4378" xr:uid="{E2EDA67A-B925-4BB3-B5F7-E3E720026EA1}"/>
    <cellStyle name="Comma 3 31 4" xfId="5698" xr:uid="{E28E24BC-2553-4852-867C-D10B8EBE8F85}"/>
    <cellStyle name="Comma 3 4" xfId="1369" xr:uid="{A5BBE849-41EA-4873-B2A2-88129F704DDA}"/>
    <cellStyle name="Comma 3 4 2" xfId="3093" xr:uid="{51F614DE-7F8A-40AC-B673-A04924AF9028}"/>
    <cellStyle name="Comma 3 4 2 2" xfId="3561" xr:uid="{7C993B90-5DB1-4F74-8061-1B7CD5F3B505}"/>
    <cellStyle name="Comma 3 4 2 2 2" xfId="4795" xr:uid="{14B2FBD2-9A21-4290-B52E-B9718E7C09BD}"/>
    <cellStyle name="Comma 3 4 2 2 3" xfId="6062" xr:uid="{D49DF7AD-008F-4F6E-9174-F78F5A280B5A}"/>
    <cellStyle name="Comma 3 4 2 3" xfId="4404" xr:uid="{0214AA1B-F325-4CA5-AA0F-29917F646C87}"/>
    <cellStyle name="Comma 3 4 2 4" xfId="5724" xr:uid="{465A34B4-D963-465B-9FC1-0415A981B1DA}"/>
    <cellStyle name="Comma 3 5" xfId="1370" xr:uid="{A2B25B8C-24E5-4967-8B73-AB93A321C5A5}"/>
    <cellStyle name="Comma 3 5 2" xfId="3094" xr:uid="{7F1EA4E7-CDE8-4DBB-895F-7E7E40EA1EEB}"/>
    <cellStyle name="Comma 3 5 2 2" xfId="3562" xr:uid="{E58E9ECD-CFCE-4881-96EF-EBCEE3582D93}"/>
    <cellStyle name="Comma 3 5 2 2 2" xfId="4796" xr:uid="{79C03A3E-2E8D-4488-BE7D-03EABECE0098}"/>
    <cellStyle name="Comma 3 5 2 2 3" xfId="6063" xr:uid="{DFDE06CD-7088-4ABA-91F5-F51A53491AF8}"/>
    <cellStyle name="Comma 3 5 2 3" xfId="4405" xr:uid="{1634CA75-52C3-4F98-8D62-11306265D762}"/>
    <cellStyle name="Comma 3 5 2 4" xfId="5725" xr:uid="{DD998671-325F-4A5B-9877-EABDC28296EE}"/>
    <cellStyle name="Comma 3 6" xfId="1371" xr:uid="{DF6C9D3F-B671-4B4A-A468-2F21F87E4F2B}"/>
    <cellStyle name="Comma 3 6 2" xfId="3095" xr:uid="{1971F30D-E12E-4AE8-8F46-AD7442DA7CE6}"/>
    <cellStyle name="Comma 3 6 2 2" xfId="3563" xr:uid="{A10C2833-8484-4456-81C6-2709719177DD}"/>
    <cellStyle name="Comma 3 6 2 2 2" xfId="4797" xr:uid="{EB8CC932-A40B-4211-A5AE-46E8B8407BE8}"/>
    <cellStyle name="Comma 3 6 2 2 3" xfId="6064" xr:uid="{1D54C38B-0C09-444C-A2B9-121E92D0A8DA}"/>
    <cellStyle name="Comma 3 6 2 3" xfId="4406" xr:uid="{7827AF8A-6EC5-4B0A-A0ED-27ECD4EEB853}"/>
    <cellStyle name="Comma 3 6 2 4" xfId="5726" xr:uid="{AECC98B0-0CC9-48DF-9369-0ACA718AA36A}"/>
    <cellStyle name="Comma 3 7" xfId="1372" xr:uid="{B7613FD0-504D-4857-99BE-88C959700B7F}"/>
    <cellStyle name="Comma 3 7 2" xfId="3096" xr:uid="{912E5FB2-EE4B-4E5B-947A-046ABFFCBEEE}"/>
    <cellStyle name="Comma 3 7 2 2" xfId="3564" xr:uid="{CB079BF4-B2D9-4B48-9915-5C20E5BE49CA}"/>
    <cellStyle name="Comma 3 7 2 2 2" xfId="4798" xr:uid="{D0A3FD14-EDC1-4EC8-92BC-4E6957106124}"/>
    <cellStyle name="Comma 3 7 2 2 3" xfId="6065" xr:uid="{1A2C4482-D38C-4DB0-B688-9A20DF353C4B}"/>
    <cellStyle name="Comma 3 7 2 3" xfId="4407" xr:uid="{10B9F333-0B58-4E91-B194-5C15B590E67B}"/>
    <cellStyle name="Comma 3 7 2 4" xfId="5727" xr:uid="{22FCC117-C0E3-494E-8F2C-C4235CB5BA09}"/>
    <cellStyle name="Comma 3 8" xfId="1373" xr:uid="{D1E6F062-A1BC-447D-A49B-D8DA81CDB8EC}"/>
    <cellStyle name="Comma 3 8 2" xfId="3097" xr:uid="{E94CAAD3-2FCA-4C4D-B8E5-622B1D0C0785}"/>
    <cellStyle name="Comma 3 8 2 2" xfId="3565" xr:uid="{F64853D6-7F8E-43C4-945D-B27DEA0CA7D8}"/>
    <cellStyle name="Comma 3 8 2 2 2" xfId="4799" xr:uid="{C87F4CFD-4ED5-459B-95FA-6046C9F4F8A7}"/>
    <cellStyle name="Comma 3 8 2 2 3" xfId="6066" xr:uid="{FED1BD2B-2980-4832-BF7B-04669BF0A924}"/>
    <cellStyle name="Comma 3 8 2 3" xfId="4408" xr:uid="{94E4E9CE-B7C0-4511-B4A8-815B2BFB089F}"/>
    <cellStyle name="Comma 3 8 2 4" xfId="5728" xr:uid="{8354D3F3-7AA0-4AB4-93D0-62921FE5B08B}"/>
    <cellStyle name="Comma 3 9" xfId="1374" xr:uid="{0C134057-14A8-4A41-89E5-AD9D75186BCF}"/>
    <cellStyle name="Comma 3 9 2" xfId="3098" xr:uid="{F42F4123-44D8-4FEE-8C1E-D9122E4420BA}"/>
    <cellStyle name="Comma 3 9 2 2" xfId="3566" xr:uid="{1D279DA8-07A4-4F5E-B426-86207432869E}"/>
    <cellStyle name="Comma 3 9 2 2 2" xfId="4800" xr:uid="{D3712EED-7CEE-4F0D-97BF-950608AA46EF}"/>
    <cellStyle name="Comma 3 9 2 2 3" xfId="6067" xr:uid="{36AD60AB-8170-4980-AF0D-D78523A6F886}"/>
    <cellStyle name="Comma 3 9 2 3" xfId="4409" xr:uid="{5AF6CE6F-A70F-44C0-AEBC-BE9F26DA6FB7}"/>
    <cellStyle name="Comma 3 9 2 4" xfId="5729" xr:uid="{82CC1B1F-5C6C-48AB-9208-D1F1F20505B7}"/>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0 2 2 2" xfId="4802" xr:uid="{A489BCCB-62F5-4F98-B336-57ADCF49A96E}"/>
    <cellStyle name="Comma 4 10 2 2 3" xfId="6069" xr:uid="{16628B0A-FA49-4095-B3D5-4AB228F9BC99}"/>
    <cellStyle name="Comma 4 10 2 3" xfId="4411" xr:uid="{B03C08C3-D7ED-419C-B62E-23FACC806D6D}"/>
    <cellStyle name="Comma 4 10 2 4" xfId="5731" xr:uid="{BA7D94B3-D9F1-4632-97A4-6DA5D3E1A8FB}"/>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1 2 2 2 2" xfId="4803" xr:uid="{5B499094-4DA6-40B7-8020-FF9A23C46A9D}"/>
    <cellStyle name="Comma 4 11 2 2 2 3" xfId="6070" xr:uid="{21D83E74-97C9-41DA-B20A-0F0836D38FB9}"/>
    <cellStyle name="Comma 4 11 2 2 3" xfId="4412" xr:uid="{3DE6DF91-CA7A-4747-906C-D2AF3536AFAD}"/>
    <cellStyle name="Comma 4 11 2 2 4" xfId="5732" xr:uid="{476D36D9-08E7-47C9-95E3-BFF4E8ED7C7B}"/>
    <cellStyle name="Comma 4 12" xfId="1389" xr:uid="{B0114FB7-1FEB-4CC7-B1F1-E282572F149B}"/>
    <cellStyle name="Comma 4 12 2" xfId="3102" xr:uid="{76A2FAD9-DF38-4B5F-B998-5675A912D4C4}"/>
    <cellStyle name="Comma 4 12 2 2" xfId="3570" xr:uid="{4B1FEDAD-A22A-4E28-858D-911B16F05289}"/>
    <cellStyle name="Comma 4 12 2 2 2" xfId="4804" xr:uid="{D6576C9F-6F2D-4F30-9DBE-B952EE4DF441}"/>
    <cellStyle name="Comma 4 12 2 2 3" xfId="6071" xr:uid="{E403FF7E-33B0-4C67-818B-88AC2993A433}"/>
    <cellStyle name="Comma 4 12 2 3" xfId="4413" xr:uid="{0470A296-2B81-40CA-B08C-5007D1FE530D}"/>
    <cellStyle name="Comma 4 12 2 4" xfId="5733" xr:uid="{173772B8-D122-4E44-8322-51C0C977B47D}"/>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5 2 2 2" xfId="4805" xr:uid="{065EB50D-AC3D-4042-BD41-78F226D40FC1}"/>
    <cellStyle name="Comma 4 15 2 2 3" xfId="6072" xr:uid="{F51C3D66-62D3-4F08-82FC-D419FC26C271}"/>
    <cellStyle name="Comma 4 15 2 3" xfId="4414" xr:uid="{F2EF156D-C422-41F1-B8A2-9E6D11163147}"/>
    <cellStyle name="Comma 4 15 2 4" xfId="5734" xr:uid="{FC59F11F-5421-430E-9934-1DF7339E68D3}"/>
    <cellStyle name="Comma 4 16" xfId="1393" xr:uid="{0B8F6A56-1E19-4C71-B681-C01EA50A47EE}"/>
    <cellStyle name="Comma 4 16 2" xfId="3104" xr:uid="{000E91D0-9540-4986-8D2B-3E5846BB819D}"/>
    <cellStyle name="Comma 4 16 2 2" xfId="3572" xr:uid="{50BFCF52-0E58-4A3A-842C-5F77BAFB4E61}"/>
    <cellStyle name="Comma 4 16 2 2 2" xfId="4806" xr:uid="{3BC4A0D3-495D-4841-9C22-5CFB78435B8B}"/>
    <cellStyle name="Comma 4 16 2 2 3" xfId="6073" xr:uid="{93EA1C04-7685-494C-B508-5DE6CEE826D4}"/>
    <cellStyle name="Comma 4 16 2 3" xfId="4415" xr:uid="{F18634F8-AFBC-4759-82B9-B465AF72475A}"/>
    <cellStyle name="Comma 4 16 2 4" xfId="5735" xr:uid="{BAED11B7-56ED-4555-A1D5-E71B8879B2CB}"/>
    <cellStyle name="Comma 4 17" xfId="1394" xr:uid="{0F071E8E-3668-4BCB-95F5-2E765FAFE311}"/>
    <cellStyle name="Comma 4 17 2" xfId="3105" xr:uid="{87377567-BEC8-4FA4-A382-0627D304EDFB}"/>
    <cellStyle name="Comma 4 17 2 2" xfId="3573" xr:uid="{59A80228-9F4B-4B84-A2EA-E909E37273CF}"/>
    <cellStyle name="Comma 4 17 2 2 2" xfId="4807" xr:uid="{BAB9B896-49CB-40D2-BF3C-C4C1BC59951D}"/>
    <cellStyle name="Comma 4 17 2 2 3" xfId="6074" xr:uid="{3D8A3EB5-1988-47B9-A986-F714E2954FB8}"/>
    <cellStyle name="Comma 4 17 2 3" xfId="4416" xr:uid="{B9950C97-0227-4DC7-83B3-5026C12AA4B9}"/>
    <cellStyle name="Comma 4 17 2 4" xfId="5736" xr:uid="{AE506CD8-28EF-4AE6-90E0-1401B1A15EF1}"/>
    <cellStyle name="Comma 4 18" xfId="1395" xr:uid="{5FDD0928-D588-4507-A5FB-87578EF37749}"/>
    <cellStyle name="Comma 4 18 2" xfId="3106" xr:uid="{0209FC63-FB40-4037-8FFF-CA8C6338C92B}"/>
    <cellStyle name="Comma 4 18 2 2" xfId="3574" xr:uid="{12B40885-79EE-4ED9-A96C-9C5B7651DAE5}"/>
    <cellStyle name="Comma 4 18 2 2 2" xfId="4808" xr:uid="{511E9F97-C740-41A7-B78B-E741754D2D2E}"/>
    <cellStyle name="Comma 4 18 2 2 3" xfId="6075" xr:uid="{74B8BE72-FFE8-4124-A1A3-2281DA0F8F90}"/>
    <cellStyle name="Comma 4 18 2 3" xfId="4417" xr:uid="{FE82D66F-94D6-49E1-8464-2FB58BDE7CE9}"/>
    <cellStyle name="Comma 4 18 2 4" xfId="5737" xr:uid="{50396A41-28B0-4655-87CF-1574ECCD2F59}"/>
    <cellStyle name="Comma 4 19" xfId="1396" xr:uid="{202AEBA6-C33C-415C-90BC-768B84096E27}"/>
    <cellStyle name="Comma 4 19 2" xfId="3107" xr:uid="{EA3274E7-CCE8-419B-8969-564B8830783D}"/>
    <cellStyle name="Comma 4 19 2 2" xfId="3575" xr:uid="{9BF0530D-54E1-4CB3-8719-E27A9FB2D6E5}"/>
    <cellStyle name="Comma 4 19 2 2 2" xfId="4809" xr:uid="{4508168A-5DBA-4CA5-AE29-E274F3AF82BE}"/>
    <cellStyle name="Comma 4 19 2 2 3" xfId="6076" xr:uid="{0C1F907C-A940-4929-AA31-44EBF3C8DCE9}"/>
    <cellStyle name="Comma 4 19 2 3" xfId="4418" xr:uid="{9A01BF95-5927-4BED-92C3-7C93607DAE32}"/>
    <cellStyle name="Comma 4 19 2 4" xfId="5738" xr:uid="{F538C150-5B3B-4CCA-ACA6-C9B0D78DA2D1}"/>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0 2 2 2" xfId="4811" xr:uid="{28D88072-6823-456F-85FC-B481BDAA6A92}"/>
    <cellStyle name="Comma 4 2 10 2 2 3" xfId="6078" xr:uid="{D6204A89-B690-46D6-BEBA-17FC3B3C6323}"/>
    <cellStyle name="Comma 4 2 10 2 3" xfId="4420" xr:uid="{677B72C1-13CA-4876-BF5D-244D37E06229}"/>
    <cellStyle name="Comma 4 2 10 2 4" xfId="5740" xr:uid="{A39EFEF9-831B-4E0F-B40F-A2773C9A037B}"/>
    <cellStyle name="Comma 4 2 11" xfId="1399" xr:uid="{361717A0-9E76-4E99-AF09-97DFA45E677F}"/>
    <cellStyle name="Comma 4 2 11 2" xfId="3110" xr:uid="{1B1B21C1-D2DA-4958-8DD6-3B067001E6DA}"/>
    <cellStyle name="Comma 4 2 11 2 2" xfId="3578" xr:uid="{D3A937FE-C328-4B5C-8572-E4E2DC52650B}"/>
    <cellStyle name="Comma 4 2 11 2 2 2" xfId="4812" xr:uid="{D2A3ED74-E88F-49AA-A0B9-02DF68FC481A}"/>
    <cellStyle name="Comma 4 2 11 2 2 3" xfId="6079" xr:uid="{EB2ED834-A211-48A2-8D1C-2CAD17E9FA45}"/>
    <cellStyle name="Comma 4 2 11 2 3" xfId="4421" xr:uid="{814F06C3-FC4F-471D-B99F-6542D61B099F}"/>
    <cellStyle name="Comma 4 2 11 2 4" xfId="5741" xr:uid="{B158DAE2-4B54-4366-ADD1-4F1E7BB54F18}"/>
    <cellStyle name="Comma 4 2 12" xfId="1400" xr:uid="{0D890158-6E05-4C14-BC35-0AC27587F77C}"/>
    <cellStyle name="Comma 4 2 12 2" xfId="3111" xr:uid="{22AC3638-8382-4054-B0B6-D8AE4B4C7250}"/>
    <cellStyle name="Comma 4 2 12 2 2" xfId="3579" xr:uid="{D27FAAFF-66AD-4F85-9654-2CA4EB0309A0}"/>
    <cellStyle name="Comma 4 2 12 2 2 2" xfId="4813" xr:uid="{97AAD9BE-BD63-41FD-BD58-743BE46BDA44}"/>
    <cellStyle name="Comma 4 2 12 2 2 3" xfId="6080" xr:uid="{87752BE3-FCC0-4CD1-9B6B-0F71B78BB200}"/>
    <cellStyle name="Comma 4 2 12 2 3" xfId="4422" xr:uid="{7A362E19-EEAE-4426-840B-EF5641F7E09D}"/>
    <cellStyle name="Comma 4 2 12 2 4" xfId="5742" xr:uid="{054F41D1-C5DA-4B8D-9D79-1A87962F51CE}"/>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15 2 2" xfId="4810" xr:uid="{6C624E13-2A0A-4A10-8905-7B6FB3E092D2}"/>
    <cellStyle name="Comma 4 2 15 2 3" xfId="6077" xr:uid="{690ACF29-4660-457C-81C8-9E4549331B39}"/>
    <cellStyle name="Comma 4 2 15 3" xfId="4419" xr:uid="{E90D4C0B-0F32-4F28-89EE-D94252A8DFF9}"/>
    <cellStyle name="Comma 4 2 15 4" xfId="5739" xr:uid="{D56228F0-1E8B-47DF-BA2F-CAD3FB5EE8AE}"/>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2 2 2 2" xfId="4814" xr:uid="{8C343AAD-9E12-4C8D-8C00-E86C099E466A}"/>
    <cellStyle name="Comma 4 2 2 2 2 2 3" xfId="6081" xr:uid="{30576D94-BB16-4439-A6E3-B0FF959C8D31}"/>
    <cellStyle name="Comma 4 2 2 2 2 3" xfId="4423" xr:uid="{F43105E2-364A-4CD2-8BE1-C6E1C3723315}"/>
    <cellStyle name="Comma 4 2 2 2 2 4" xfId="5743" xr:uid="{4BC666B5-818E-4365-A974-81452A651370}"/>
    <cellStyle name="Comma 4 2 2 3" xfId="1405" xr:uid="{8A579CD1-0B03-44C0-BC5D-F4566F438B3D}"/>
    <cellStyle name="Comma 4 2 2 3 2" xfId="3113" xr:uid="{28EC3294-0B5E-4192-8084-627D0E1BC4C4}"/>
    <cellStyle name="Comma 4 2 2 3 2 2" xfId="3581" xr:uid="{51769830-5F50-4F12-98DC-3658F50DB422}"/>
    <cellStyle name="Comma 4 2 2 3 2 2 2" xfId="4815" xr:uid="{D99C6D12-28BB-49D4-9B7F-F99225FB60B9}"/>
    <cellStyle name="Comma 4 2 2 3 2 2 3" xfId="6082" xr:uid="{3A6F69A1-9A94-4D02-B808-424F9D9263F8}"/>
    <cellStyle name="Comma 4 2 2 3 2 3" xfId="4424" xr:uid="{4F5EA9F8-6A4C-41AC-BDF9-92A349DAF6B4}"/>
    <cellStyle name="Comma 4 2 2 3 2 4" xfId="5744" xr:uid="{C938E193-8EBA-4D47-AE3D-BC095AE69B20}"/>
    <cellStyle name="Comma 4 2 3" xfId="1406" xr:uid="{2BE3B2AF-C690-462C-A109-8D10B772611F}"/>
    <cellStyle name="Comma 4 2 3 2" xfId="3114" xr:uid="{FA1EC5EB-29DD-47D9-9517-DEB1B5FEB0F8}"/>
    <cellStyle name="Comma 4 2 3 2 2" xfId="3582" xr:uid="{11B62B42-20AF-4419-8B14-D37422F4B554}"/>
    <cellStyle name="Comma 4 2 3 2 2 2" xfId="4816" xr:uid="{17163EA2-46D4-44A1-9A86-A2E5C244A5E0}"/>
    <cellStyle name="Comma 4 2 3 2 2 3" xfId="6083" xr:uid="{20074F9D-0A99-43F3-A6C4-5A49A6185FFD}"/>
    <cellStyle name="Comma 4 2 3 2 3" xfId="4425" xr:uid="{3AD42EA9-4404-4CE0-BFD1-391446203E31}"/>
    <cellStyle name="Comma 4 2 3 2 4" xfId="5745" xr:uid="{41035AF7-41D9-4A55-8FBD-C4AC99E72B96}"/>
    <cellStyle name="Comma 4 2 4" xfId="1407" xr:uid="{CFAF72AB-3D15-461D-9AC9-4B7657CE2406}"/>
    <cellStyle name="Comma 4 2 4 2" xfId="3115" xr:uid="{C86F4778-6EFD-46ED-A8EC-79CA67E9A0EF}"/>
    <cellStyle name="Comma 4 2 4 2 2" xfId="3583" xr:uid="{9B251E66-0BA6-451C-80B9-5113F32F303A}"/>
    <cellStyle name="Comma 4 2 4 2 2 2" xfId="4817" xr:uid="{36A2E562-73CD-4E1B-A4C0-09E4D61D7347}"/>
    <cellStyle name="Comma 4 2 4 2 2 3" xfId="6084" xr:uid="{F4CC5E19-9516-490E-9A2B-E05B66A172FF}"/>
    <cellStyle name="Comma 4 2 4 2 3" xfId="4426" xr:uid="{D057D442-A4E7-499B-B537-890110C1C57A}"/>
    <cellStyle name="Comma 4 2 4 2 4" xfId="5746" xr:uid="{2548494C-A5C2-4E63-A4E9-3FF02C7721E4}"/>
    <cellStyle name="Comma 4 2 5" xfId="1408" xr:uid="{B6B0E12D-2CC8-498E-A3A6-6E04065DBDD6}"/>
    <cellStyle name="Comma 4 2 5 2" xfId="3116" xr:uid="{5BDC32CA-7E78-4966-AFB3-C85CFF8A7253}"/>
    <cellStyle name="Comma 4 2 5 2 2" xfId="3584" xr:uid="{3303DAF9-7E0D-4E35-B4A7-106FE65C90A9}"/>
    <cellStyle name="Comma 4 2 5 2 2 2" xfId="4818" xr:uid="{84488A23-E3B2-4588-B9E2-F56D83CAB343}"/>
    <cellStyle name="Comma 4 2 5 2 2 3" xfId="6085" xr:uid="{203F9492-9153-44F8-BD92-7150D15F808B}"/>
    <cellStyle name="Comma 4 2 5 2 3" xfId="4427" xr:uid="{DEADE578-B0C6-4F6F-858F-8959940C9E2C}"/>
    <cellStyle name="Comma 4 2 5 2 4" xfId="5747" xr:uid="{B26570BB-74FD-4C50-A7D3-0339BE91723D}"/>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7 2 2 2" xfId="4819" xr:uid="{5D9C0AB8-9615-4AF5-89EA-D97A83ACC0C7}"/>
    <cellStyle name="Comma 4 2 7 2 2 3" xfId="6086" xr:uid="{C427F045-DE83-4449-9AD5-0AC97C021AAC}"/>
    <cellStyle name="Comma 4 2 7 2 3" xfId="4428" xr:uid="{3B6350CB-4E52-4FC3-92C9-4B4672D991E4}"/>
    <cellStyle name="Comma 4 2 7 2 4" xfId="5748" xr:uid="{5BCB9CAB-BF66-4643-A3AA-A980B933A3BF}"/>
    <cellStyle name="Comma 4 2 8" xfId="1411" xr:uid="{3A4B7001-DC47-43F9-88B0-3B46F55E7C71}"/>
    <cellStyle name="Comma 4 2 8 2" xfId="3118" xr:uid="{438C5B77-7D33-4D6A-9458-ED1352B8342F}"/>
    <cellStyle name="Comma 4 2 8 2 2" xfId="3586" xr:uid="{67D87F47-6DD6-4E22-9240-6755F7CC3406}"/>
    <cellStyle name="Comma 4 2 8 2 2 2" xfId="4820" xr:uid="{10145D3C-FB7B-449B-9F79-554402A4B463}"/>
    <cellStyle name="Comma 4 2 8 2 2 3" xfId="6087" xr:uid="{D9A805BC-BB53-4AA9-8735-8E9A05661089}"/>
    <cellStyle name="Comma 4 2 8 2 3" xfId="4429" xr:uid="{C8CC6606-5854-4AD9-963A-12293391369A}"/>
    <cellStyle name="Comma 4 2 8 2 4" xfId="5749" xr:uid="{1BA828F5-2A90-43C3-91DC-C7DE29B18672}"/>
    <cellStyle name="Comma 4 2 9" xfId="1412" xr:uid="{DBABAE7C-EA5C-4DC2-A2EC-5704469EE942}"/>
    <cellStyle name="Comma 4 2 9 2" xfId="3119" xr:uid="{5FA63DD3-A8FC-4802-9356-55E437DF22BB}"/>
    <cellStyle name="Comma 4 2 9 2 2" xfId="3587" xr:uid="{61F9A9B4-4624-42A6-B092-3CF9110D2FF2}"/>
    <cellStyle name="Comma 4 2 9 2 2 2" xfId="4821" xr:uid="{03632C28-AA65-4615-8954-5875D93F9B8D}"/>
    <cellStyle name="Comma 4 2 9 2 2 3" xfId="6088" xr:uid="{EF6257DC-A896-4E0F-8F4C-B55FD486F295}"/>
    <cellStyle name="Comma 4 2 9 2 3" xfId="4430" xr:uid="{2BBCC422-F5E9-4F50-BD99-062F5F1380E2}"/>
    <cellStyle name="Comma 4 2 9 2 4" xfId="5750" xr:uid="{9EF11C7B-4627-42A0-B66C-61B00A3C784A}"/>
    <cellStyle name="Comma 4 20" xfId="1413" xr:uid="{689F2BD3-AF58-4DF4-B682-22DC04A9E07A}"/>
    <cellStyle name="Comma 4 20 2" xfId="3120" xr:uid="{DAF2A823-D83D-4A72-BCAE-4A363FFA4B39}"/>
    <cellStyle name="Comma 4 20 2 2" xfId="3588" xr:uid="{06980D1A-5031-4E0D-A4A9-4EA39D179D13}"/>
    <cellStyle name="Comma 4 20 2 2 2" xfId="4822" xr:uid="{BDA96930-F40F-4CB1-A66A-7FB7965F0F01}"/>
    <cellStyle name="Comma 4 20 2 2 3" xfId="6089" xr:uid="{5E8C520F-20F6-4057-9160-E795E7877566}"/>
    <cellStyle name="Comma 4 20 2 3" xfId="4431" xr:uid="{F520D8DD-F984-4DB2-B152-6F08A6BCCED1}"/>
    <cellStyle name="Comma 4 20 2 4" xfId="5751" xr:uid="{114C9C6C-D437-4A8C-9517-46AB4110EF2C}"/>
    <cellStyle name="Comma 4 21" xfId="1414" xr:uid="{A5E131D6-F7A1-4DFE-9D1E-B1DECBD3AD1B}"/>
    <cellStyle name="Comma 4 22" xfId="3099" xr:uid="{6569B395-9002-4154-B5AD-E92D47C74D1B}"/>
    <cellStyle name="Comma 4 22 2" xfId="3567" xr:uid="{7BACEB63-C25E-4458-8A7A-EDCEB1485E67}"/>
    <cellStyle name="Comma 4 22 2 2" xfId="4801" xr:uid="{FFE7DC5B-D35C-4F55-9F17-4E41068A552F}"/>
    <cellStyle name="Comma 4 22 2 3" xfId="6068" xr:uid="{DA3889FD-7383-4276-AD46-4321FF48BCDD}"/>
    <cellStyle name="Comma 4 22 3" xfId="4410" xr:uid="{39D0084F-4023-4D0E-834E-8A7F957FC0E4}"/>
    <cellStyle name="Comma 4 22 4" xfId="5730" xr:uid="{637E2314-62A0-4C70-A146-62F4E5CC9E38}"/>
    <cellStyle name="Comma 4 3" xfId="1415" xr:uid="{73ACC90F-8DF6-47DF-A0DA-36909E16D1E4}"/>
    <cellStyle name="Comma 4 3 2" xfId="3121" xr:uid="{3E4A80B7-5986-49CF-8ACA-7D8C97D2EA9D}"/>
    <cellStyle name="Comma 4 3 2 2" xfId="3589" xr:uid="{6E9D652A-7CDC-431B-8DC5-E0B8A6C61516}"/>
    <cellStyle name="Comma 4 3 2 2 2" xfId="4823" xr:uid="{35F974B3-5CB4-49BB-83C7-2D2E305EB84B}"/>
    <cellStyle name="Comma 4 3 2 2 3" xfId="6090" xr:uid="{427E5839-972D-4D34-B95C-D1519CD6836A}"/>
    <cellStyle name="Comma 4 3 2 3" xfId="4432" xr:uid="{544D2245-A8F7-4CA6-BF6C-BC0417E165E8}"/>
    <cellStyle name="Comma 4 3 2 4" xfId="5752" xr:uid="{9587FC2D-36CC-4ADB-B969-F98FD1622B2F}"/>
    <cellStyle name="Comma 4 4" xfId="1416" xr:uid="{F1AE2C2D-E5AF-4D66-BBFC-89331C8384DC}"/>
    <cellStyle name="Comma 4 4 2" xfId="3122" xr:uid="{A626603F-A0A3-4047-B7A3-517D79527F33}"/>
    <cellStyle name="Comma 4 4 2 2" xfId="3590" xr:uid="{AEA12490-15E7-4C5F-AF40-AC2F50C362D4}"/>
    <cellStyle name="Comma 4 4 2 2 2" xfId="4824" xr:uid="{CA8CE47F-E579-40B7-BCBF-25625405E9C0}"/>
    <cellStyle name="Comma 4 4 2 2 3" xfId="6091" xr:uid="{7DBABD3D-B78D-4150-9258-17D4CBE49BD0}"/>
    <cellStyle name="Comma 4 4 2 3" xfId="4433" xr:uid="{F7C0E312-D932-43FE-A550-011515C6925F}"/>
    <cellStyle name="Comma 4 4 2 4" xfId="5753" xr:uid="{BD628289-FFB3-4528-92E0-56735EBD71F6}"/>
    <cellStyle name="Comma 4 5" xfId="1417" xr:uid="{24CD66D4-C413-4436-BC84-BDF79B63F8E2}"/>
    <cellStyle name="Comma 4 5 2" xfId="3123" xr:uid="{76196714-2F66-4230-BD63-08ACF7EDC5A9}"/>
    <cellStyle name="Comma 4 5 2 2" xfId="3591" xr:uid="{96253509-B63B-44C1-BF5A-7A6A5828566F}"/>
    <cellStyle name="Comma 4 5 2 2 2" xfId="4825" xr:uid="{229E2C06-9249-4CAC-8CD1-F27B342750AF}"/>
    <cellStyle name="Comma 4 5 2 2 3" xfId="6092" xr:uid="{DAF03465-0F20-4E09-B5C6-9428C21FF6E4}"/>
    <cellStyle name="Comma 4 5 2 3" xfId="4434" xr:uid="{78FAB5D3-BBEC-46E3-B8AC-D6BA73DF86E8}"/>
    <cellStyle name="Comma 4 5 2 4" xfId="5754" xr:uid="{72323069-8593-4DFD-B218-AF07927C6456}"/>
    <cellStyle name="Comma 4 6" xfId="1418" xr:uid="{4B1D0459-AD84-48A4-8D6D-A8F6F48CBA17}"/>
    <cellStyle name="Comma 4 6 2" xfId="3124" xr:uid="{9D8A9996-E607-4939-A500-2D8B9E28A4FA}"/>
    <cellStyle name="Comma 4 6 2 2" xfId="3592" xr:uid="{43758F3C-ACE6-482F-9437-C291F713D8F1}"/>
    <cellStyle name="Comma 4 6 2 2 2" xfId="4826" xr:uid="{7E221AC7-4B33-48D1-BA8D-DC5CD9E3CCFC}"/>
    <cellStyle name="Comma 4 6 2 2 3" xfId="6093" xr:uid="{4B4AC42E-8BBB-4EF4-9BF8-CF65841E21D2}"/>
    <cellStyle name="Comma 4 6 2 3" xfId="4435" xr:uid="{B69BA672-36F4-4553-91F2-7F0C5E74C2BD}"/>
    <cellStyle name="Comma 4 6 2 4" xfId="5755" xr:uid="{4DC61933-DB6C-4153-B2D1-B52F164E187C}"/>
    <cellStyle name="Comma 4 7" xfId="1419" xr:uid="{C415A12B-4480-4B89-8CAE-900F0072F9E0}"/>
    <cellStyle name="Comma 4 7 2" xfId="3125" xr:uid="{BD0E760C-6A64-4C30-BD0F-98920FB1C7AA}"/>
    <cellStyle name="Comma 4 7 2 2" xfId="3593" xr:uid="{81E9E0BA-A129-46B0-B22E-6D08CDCAD793}"/>
    <cellStyle name="Comma 4 7 2 2 2" xfId="4827" xr:uid="{D1DFFB8D-0046-4F91-96C7-816260102801}"/>
    <cellStyle name="Comma 4 7 2 2 3" xfId="6094" xr:uid="{ED4EE75E-DDF3-4C5E-B562-931D8FFF854B}"/>
    <cellStyle name="Comma 4 7 2 3" xfId="4436" xr:uid="{47A7163E-2F1B-4AC6-A83B-791188A11E23}"/>
    <cellStyle name="Comma 4 7 2 4" xfId="5756" xr:uid="{EC899D0F-A0C5-4C30-A56D-B6944C81434B}"/>
    <cellStyle name="Comma 4 8" xfId="1420" xr:uid="{31CAF01E-3855-4D7B-A50D-47B9B1013E79}"/>
    <cellStyle name="Comma 4 8 2" xfId="3126" xr:uid="{FDBE0F38-5387-4B55-97BA-17E247D6FB6A}"/>
    <cellStyle name="Comma 4 8 2 2" xfId="3594" xr:uid="{13DB1D2C-27AC-4017-96D8-81F7412990D9}"/>
    <cellStyle name="Comma 4 8 2 2 2" xfId="4828" xr:uid="{76E9379A-D3E4-4202-AAAA-3144F0C2E10D}"/>
    <cellStyle name="Comma 4 8 2 2 3" xfId="6095" xr:uid="{3DA48699-2F29-419E-B7FF-7F0C5D0A4F2D}"/>
    <cellStyle name="Comma 4 8 2 3" xfId="4437" xr:uid="{C334B34E-D44B-43C9-A06F-076C77382E0D}"/>
    <cellStyle name="Comma 4 8 2 4" xfId="5757" xr:uid="{5678027F-C4F1-4C87-8D54-ED91A927143B}"/>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2 2 2 2" xfId="4829" xr:uid="{58686D89-3693-42B5-9A39-7C7B27058181}"/>
    <cellStyle name="Comma 4 9 2 2 2 3" xfId="6096" xr:uid="{255359A1-7170-4A30-9B32-451C5C30C8EE}"/>
    <cellStyle name="Comma 4 9 2 2 3" xfId="4438" xr:uid="{68B3314D-128F-45B3-B9D8-ADCBD02A2AAC}"/>
    <cellStyle name="Comma 4 9 2 2 4" xfId="5758" xr:uid="{BED3B401-159C-4632-B7AD-3A12408C495B}"/>
    <cellStyle name="Comma 4 9 3" xfId="1423" xr:uid="{0E8E8BEB-ED55-4688-AF9C-7721858E82BC}"/>
    <cellStyle name="Comma 4 9 3 2" xfId="3128" xr:uid="{DCABF84A-684A-4DF8-A7AB-7A65BE237823}"/>
    <cellStyle name="Comma 4 9 3 2 2" xfId="3596" xr:uid="{08F5F612-206D-4022-853D-45910E6C7646}"/>
    <cellStyle name="Comma 4 9 3 2 2 2" xfId="4830" xr:uid="{45C61BF4-F4EB-4CF9-8C66-DB542F12D012}"/>
    <cellStyle name="Comma 4 9 3 2 2 3" xfId="6097" xr:uid="{066C6585-74D9-4069-9890-FB030F3B4D62}"/>
    <cellStyle name="Comma 4 9 3 2 3" xfId="4439" xr:uid="{C43CFED0-8762-4164-8C79-53C39025F396}"/>
    <cellStyle name="Comma 4 9 3 2 4" xfId="5759" xr:uid="{C9FC8920-EBFE-4304-B1F6-4C2A1E710735}"/>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0 2 2 2" xfId="4832" xr:uid="{DB642F9D-AFD7-44E3-B750-2D56E3DEDCCA}"/>
    <cellStyle name="Comma 5 10 2 2 3" xfId="6099" xr:uid="{2E7653C9-889F-4131-B09B-90639C47BF6C}"/>
    <cellStyle name="Comma 5 10 2 3" xfId="4441" xr:uid="{F2872EAE-976D-4040-8072-A2D82B29B281}"/>
    <cellStyle name="Comma 5 10 2 4" xfId="5761" xr:uid="{4766A823-8A04-412F-B984-51C1AC72D24E}"/>
    <cellStyle name="Comma 5 11" xfId="1427" xr:uid="{100698CE-7DDC-4145-95B1-443C583A5E3A}"/>
    <cellStyle name="Comma 5 11 2" xfId="3131" xr:uid="{B8DDDC69-19CE-4030-8D59-7BCD71FF1222}"/>
    <cellStyle name="Comma 5 11 2 2" xfId="3599" xr:uid="{953BBB2D-614E-41CC-95E4-34C840C18F2F}"/>
    <cellStyle name="Comma 5 11 2 2 2" xfId="4833" xr:uid="{A1398C31-8EBC-4469-A7CE-47BD3A027643}"/>
    <cellStyle name="Comma 5 11 2 2 3" xfId="6100" xr:uid="{6107219D-28CA-433F-B039-1789F95E6853}"/>
    <cellStyle name="Comma 5 11 2 3" xfId="4442" xr:uid="{7C08B58F-D3B5-4468-B46B-2B86EFB5A71B}"/>
    <cellStyle name="Comma 5 11 2 4" xfId="5762" xr:uid="{6E3407B2-4BDE-41FA-8723-80B26B786A80}"/>
    <cellStyle name="Comma 5 12" xfId="1428" xr:uid="{3B45EC8A-5128-4495-A7E4-ABA4E32C1AAB}"/>
    <cellStyle name="Comma 5 12 2" xfId="3132" xr:uid="{A8787721-73A1-4BCC-82A8-94BDA288199A}"/>
    <cellStyle name="Comma 5 12 2 2" xfId="3600" xr:uid="{843B9A29-ECFA-49F0-9242-A1DC71E49138}"/>
    <cellStyle name="Comma 5 12 2 2 2" xfId="4834" xr:uid="{F48DEF96-B07C-4380-BABF-1694082DAA17}"/>
    <cellStyle name="Comma 5 12 2 2 3" xfId="6101" xr:uid="{8CAC32D9-16F8-4D51-83B0-710EBFD8B5FB}"/>
    <cellStyle name="Comma 5 12 2 3" xfId="4443" xr:uid="{92DFE969-3775-483D-9169-3C861C09397E}"/>
    <cellStyle name="Comma 5 12 2 4" xfId="5763" xr:uid="{549B5210-42B0-46FA-BD30-78EAD17D4F7B}"/>
    <cellStyle name="Comma 5 13" xfId="1429" xr:uid="{85E515D7-3DE1-487E-AFB8-EB27EB2F22C5}"/>
    <cellStyle name="Comma 5 13 2" xfId="3133" xr:uid="{E987D6D7-D485-4236-B06F-2D876DEB3B2E}"/>
    <cellStyle name="Comma 5 13 2 2" xfId="3601" xr:uid="{B3BEEED8-7238-4AA0-AC17-AF2855083D0C}"/>
    <cellStyle name="Comma 5 13 2 2 2" xfId="4835" xr:uid="{A7DEB160-6261-4DC4-9BBE-43B7E4DC0838}"/>
    <cellStyle name="Comma 5 13 2 2 3" xfId="6102" xr:uid="{47F01BBF-306F-4EB7-8537-B86E9011661B}"/>
    <cellStyle name="Comma 5 13 2 3" xfId="4444" xr:uid="{294B55B3-6900-4C23-835A-61AF54E0E471}"/>
    <cellStyle name="Comma 5 13 2 4" xfId="5764" xr:uid="{6340345E-8681-4621-8E9F-95A4A6A248F0}"/>
    <cellStyle name="Comma 5 14" xfId="1430" xr:uid="{E5F86457-17DA-40FE-8587-A0399DE6B43E}"/>
    <cellStyle name="Comma 5 14 2" xfId="3134" xr:uid="{BBDCE768-D7E5-4367-941F-B0F563A45156}"/>
    <cellStyle name="Comma 5 14 2 2" xfId="3602" xr:uid="{02238348-EF3C-4ADF-92F7-3BAA0E2ED526}"/>
    <cellStyle name="Comma 5 14 2 2 2" xfId="4836" xr:uid="{840545E7-5211-4FEE-B23E-42FDDF841D25}"/>
    <cellStyle name="Comma 5 14 2 2 3" xfId="6103" xr:uid="{13E01795-D610-48E2-AA3E-971F42E34885}"/>
    <cellStyle name="Comma 5 14 2 3" xfId="4445" xr:uid="{B21A723A-CA14-4344-8224-5EEE9C153A02}"/>
    <cellStyle name="Comma 5 14 2 4" xfId="5765" xr:uid="{837B85D9-D020-4BA6-AA93-197E27AFA0C7}"/>
    <cellStyle name="Comma 5 15" xfId="1431" xr:uid="{E82A0545-D632-4A75-975E-B91A844E0C51}"/>
    <cellStyle name="Comma 5 15 2" xfId="3135" xr:uid="{C1C7D163-29CD-4526-8788-BEE0F85D6E86}"/>
    <cellStyle name="Comma 5 15 2 2" xfId="3603" xr:uid="{F72791F8-B495-4D67-9AD5-0CACD3517328}"/>
    <cellStyle name="Comma 5 15 2 2 2" xfId="4837" xr:uid="{E6A8BD3C-D847-487F-8A98-CEA56052172E}"/>
    <cellStyle name="Comma 5 15 2 2 3" xfId="6104" xr:uid="{2CB64984-1870-4E5F-B0E3-CD5748748643}"/>
    <cellStyle name="Comma 5 15 2 3" xfId="4446" xr:uid="{E33EAB50-AAE5-4D9C-96E9-A77BE07D1390}"/>
    <cellStyle name="Comma 5 15 2 4" xfId="5766" xr:uid="{D81CA5D4-BB4A-45AE-91D8-64369ACD2774}"/>
    <cellStyle name="Comma 5 16" xfId="1432" xr:uid="{4D6EB3CD-ABD0-4C25-A25C-3A0D43A8A8EF}"/>
    <cellStyle name="Comma 5 16 2" xfId="3136" xr:uid="{DD5D94C0-DA84-4381-ABB3-3C64C754F5AE}"/>
    <cellStyle name="Comma 5 16 2 2" xfId="3604" xr:uid="{3105BBC5-97E8-4EAE-AAFA-87CDD23DB670}"/>
    <cellStyle name="Comma 5 16 2 2 2" xfId="4838" xr:uid="{674ABB0B-22B7-4177-AD5D-7C93855A8CE3}"/>
    <cellStyle name="Comma 5 16 2 2 3" xfId="6105" xr:uid="{CB110BB2-E755-4008-B232-EBE73AF58A07}"/>
    <cellStyle name="Comma 5 16 2 3" xfId="4447" xr:uid="{109C499F-30CD-4799-BFA4-11CF7DCE2A69}"/>
    <cellStyle name="Comma 5 16 2 4" xfId="5767" xr:uid="{3CE0AFAD-081B-4C2F-8D60-20CA03C32E80}"/>
    <cellStyle name="Comma 5 17" xfId="1433" xr:uid="{366B8A6C-7F91-4172-9197-625383FE41F6}"/>
    <cellStyle name="Comma 5 17 2" xfId="3137" xr:uid="{2BF8A6E8-56DF-4332-9192-7D3F460B0E30}"/>
    <cellStyle name="Comma 5 17 2 2" xfId="3605" xr:uid="{7E6B6779-CF6D-4B87-B2CC-9A0AC716CFB5}"/>
    <cellStyle name="Comma 5 17 2 2 2" xfId="4839" xr:uid="{D7A5B60A-3C69-4A99-95FF-E35DE5E3FC7E}"/>
    <cellStyle name="Comma 5 17 2 2 3" xfId="6106" xr:uid="{70C67E6E-EC71-495E-8074-FB2E2136DDFE}"/>
    <cellStyle name="Comma 5 17 2 3" xfId="4448" xr:uid="{342B7E81-0DF9-4CC4-B218-3A21363A9A2A}"/>
    <cellStyle name="Comma 5 17 2 4" xfId="5768" xr:uid="{B29F3301-A8F8-492F-9EBA-C2E19768C46C}"/>
    <cellStyle name="Comma 5 18" xfId="1434" xr:uid="{617BC212-720C-4531-8FBE-576ABA918B02}"/>
    <cellStyle name="Comma 5 18 2" xfId="3138" xr:uid="{0C60B996-B4DD-475E-8F56-663B754DD92F}"/>
    <cellStyle name="Comma 5 18 2 2" xfId="3606" xr:uid="{16DA115F-AB4B-498F-B765-474BF66B1D5E}"/>
    <cellStyle name="Comma 5 18 2 2 2" xfId="4840" xr:uid="{005BACB9-33C0-4F57-8103-0310E862DDC0}"/>
    <cellStyle name="Comma 5 18 2 2 3" xfId="6107" xr:uid="{D8291BBE-115D-42C5-A23A-E8F4FA2AA847}"/>
    <cellStyle name="Comma 5 18 2 3" xfId="4449" xr:uid="{B5B1D6D9-EB7E-4B10-85B4-DF1587108D5E}"/>
    <cellStyle name="Comma 5 18 2 4" xfId="5769" xr:uid="{5F2329FB-31FE-49A9-A0A1-DEF8D88DE997}"/>
    <cellStyle name="Comma 5 19" xfId="1435" xr:uid="{5AC0A82F-C7EE-4C25-A2C1-8717E47F9879}"/>
    <cellStyle name="Comma 5 19 2" xfId="3139" xr:uid="{9F428159-D538-40CE-B365-73C70338735A}"/>
    <cellStyle name="Comma 5 19 2 2" xfId="3607" xr:uid="{A7A8B081-7EB2-4BD8-A8A7-58AEF3549545}"/>
    <cellStyle name="Comma 5 19 2 2 2" xfId="4841" xr:uid="{6875D586-CED8-475E-83FC-933C2ADBACED}"/>
    <cellStyle name="Comma 5 19 2 2 3" xfId="6108" xr:uid="{B30D1675-F88A-41A0-94B2-9DDB54720F22}"/>
    <cellStyle name="Comma 5 19 2 3" xfId="4450" xr:uid="{6ABA2B57-C2A2-40C0-A7C7-E43D98757D86}"/>
    <cellStyle name="Comma 5 19 2 4" xfId="5770" xr:uid="{4FBDC629-4723-4226-9125-A6A506035D5A}"/>
    <cellStyle name="Comma 5 2" xfId="1436" xr:uid="{D104F6A7-3C7D-4D3F-AE2B-25CC0DBCB08F}"/>
    <cellStyle name="Comma 5 2 2" xfId="3140" xr:uid="{661B19A1-DA56-4556-8185-FCB4EBC0AEFA}"/>
    <cellStyle name="Comma 5 2 2 2" xfId="3608" xr:uid="{F0F8F217-DE89-49B4-B3C7-FE4DA09FBFEC}"/>
    <cellStyle name="Comma 5 2 2 2 2" xfId="4842" xr:uid="{67E35E10-B8E9-4E4D-8CC8-9128AF4FF135}"/>
    <cellStyle name="Comma 5 2 2 2 3" xfId="6109" xr:uid="{F55894D6-0099-4F2E-BC7E-385C1B3E33E3}"/>
    <cellStyle name="Comma 5 2 2 3" xfId="4451" xr:uid="{05866923-F967-4467-81A9-F62140A9BEF9}"/>
    <cellStyle name="Comma 5 2 2 4" xfId="5771" xr:uid="{ACC79AC5-FB0A-466C-9924-AC96D6F8FDF7}"/>
    <cellStyle name="Comma 5 20" xfId="1437" xr:uid="{3BBFCBA0-BBE4-4211-884F-9B92F903D6F0}"/>
    <cellStyle name="Comma 5 20 2" xfId="3141" xr:uid="{44CC79A8-A6BF-42F1-A825-F1487AAF1C0E}"/>
    <cellStyle name="Comma 5 20 2 2" xfId="3609" xr:uid="{D3F5845E-645D-446E-A727-E47B68BED016}"/>
    <cellStyle name="Comma 5 20 2 2 2" xfId="4843" xr:uid="{FD0554C3-7D12-4579-974A-9891211D213E}"/>
    <cellStyle name="Comma 5 20 2 2 3" xfId="6110" xr:uid="{A2610FA1-81CC-473B-A151-FF2D66A4CCFF}"/>
    <cellStyle name="Comma 5 20 2 3" xfId="4452" xr:uid="{EE49D4EE-AEA7-49A6-9A2B-BDDCF57A3A58}"/>
    <cellStyle name="Comma 5 20 2 4" xfId="5772" xr:uid="{2FECF459-AAE7-4822-A043-AD17357B04A3}"/>
    <cellStyle name="Comma 5 21" xfId="1438" xr:uid="{259278D3-ED7B-4A92-B0D6-1B18DBF0C6B5}"/>
    <cellStyle name="Comma 5 21 2" xfId="3142" xr:uid="{17794DE6-6AED-40D7-9782-786A2333BD99}"/>
    <cellStyle name="Comma 5 21 2 2" xfId="3610" xr:uid="{8F894DD2-2926-429E-A3A3-FAFB133DEF0C}"/>
    <cellStyle name="Comma 5 21 2 2 2" xfId="4844" xr:uid="{6CBC1D1F-9697-4E2E-9C73-3F8F27DEEF7C}"/>
    <cellStyle name="Comma 5 21 2 2 3" xfId="6111" xr:uid="{7408AA3C-9819-4709-8CE4-F460EAAF6060}"/>
    <cellStyle name="Comma 5 21 2 3" xfId="4453" xr:uid="{1C3D1D70-259B-43C6-87B2-F6783ED75FFB}"/>
    <cellStyle name="Comma 5 21 2 4" xfId="5773" xr:uid="{C1EEDDF8-053A-458B-BEFA-393ED7BB436E}"/>
    <cellStyle name="Comma 5 22" xfId="1439" xr:uid="{9113F367-B9ED-4561-96BB-5190B9EA38B2}"/>
    <cellStyle name="Comma 5 22 2" xfId="3143" xr:uid="{048CEA65-9B8E-475F-A0C9-2949D2F75F93}"/>
    <cellStyle name="Comma 5 22 2 2" xfId="3611" xr:uid="{5794DD67-46DE-4D38-8C2C-8A60016EE9D7}"/>
    <cellStyle name="Comma 5 22 2 2 2" xfId="4845" xr:uid="{60537FAF-CAA1-4EF0-9790-023800324DE3}"/>
    <cellStyle name="Comma 5 22 2 2 3" xfId="6112" xr:uid="{AA8F7420-211C-44C3-9B71-6BCE66CB345A}"/>
    <cellStyle name="Comma 5 22 2 3" xfId="4454" xr:uid="{1D20AB39-A44C-46E6-B18C-2DD326E43207}"/>
    <cellStyle name="Comma 5 22 2 4" xfId="5774" xr:uid="{3A734F35-3F15-4A35-81A1-6BD21DC92052}"/>
    <cellStyle name="Comma 5 23" xfId="1440" xr:uid="{80AA8EEE-6A4E-4BC0-B312-F4448E7D1BC8}"/>
    <cellStyle name="Comma 5 23 2" xfId="3144" xr:uid="{ADD9706F-3C7F-4D2C-BFCD-6B9D2D6C3F42}"/>
    <cellStyle name="Comma 5 23 2 2" xfId="3612" xr:uid="{D2AF6EAE-6D0B-45D7-AD59-125B8AD4F842}"/>
    <cellStyle name="Comma 5 23 2 2 2" xfId="4846" xr:uid="{0DC04984-4351-4BFC-AEFF-9F8753D11D19}"/>
    <cellStyle name="Comma 5 23 2 2 3" xfId="6113" xr:uid="{A0F72768-954A-4950-9FCD-7F7933502754}"/>
    <cellStyle name="Comma 5 23 2 3" xfId="4455" xr:uid="{DEA600BD-EF53-4EB5-A3B2-5E1E6C2F68CC}"/>
    <cellStyle name="Comma 5 23 2 4" xfId="5775" xr:uid="{097316D7-674B-4519-B9B8-A64AAB5080C5}"/>
    <cellStyle name="Comma 5 24" xfId="1441" xr:uid="{70771A16-9903-42FB-8A4E-735345A4A5B5}"/>
    <cellStyle name="Comma 5 24 2" xfId="3145" xr:uid="{C07FD046-6DCF-45FE-98D7-05FDCBCC488E}"/>
    <cellStyle name="Comma 5 24 2 2" xfId="3613" xr:uid="{91412ABE-EFB8-418E-9C5C-103EF73F9949}"/>
    <cellStyle name="Comma 5 24 2 2 2" xfId="4847" xr:uid="{61C9CB8C-DBF8-4825-B3E8-3CFB9BFAA47B}"/>
    <cellStyle name="Comma 5 24 2 2 3" xfId="6114" xr:uid="{8217649E-5A0D-410D-A3D8-E69F033F7FB8}"/>
    <cellStyle name="Comma 5 24 2 3" xfId="4456" xr:uid="{BE1BA413-F88B-4C23-9891-51B08CD04533}"/>
    <cellStyle name="Comma 5 24 2 4" xfId="5776" xr:uid="{B8702EEE-5EE6-471D-B399-A39E4A4E4A81}"/>
    <cellStyle name="Comma 5 25" xfId="1442" xr:uid="{3909457B-DA98-4C7F-A233-A898FD438C16}"/>
    <cellStyle name="Comma 5 25 2" xfId="3146" xr:uid="{982018F0-DCD8-453C-A69B-C74AD5D706E0}"/>
    <cellStyle name="Comma 5 25 2 2" xfId="3614" xr:uid="{525775C3-BB94-4310-B20F-D380B6C3277C}"/>
    <cellStyle name="Comma 5 25 2 2 2" xfId="4848" xr:uid="{CAC8F17D-FEE3-4C13-842E-516F81A82629}"/>
    <cellStyle name="Comma 5 25 2 2 3" xfId="6115" xr:uid="{244E2D50-F66D-4E83-B320-062260C3803E}"/>
    <cellStyle name="Comma 5 25 2 3" xfId="4457" xr:uid="{547FD078-24A0-41B6-8230-8040D5E3E7D8}"/>
    <cellStyle name="Comma 5 25 2 4" xfId="5777" xr:uid="{15AC0E73-EE86-4962-9181-4179103DF0BA}"/>
    <cellStyle name="Comma 5 26" xfId="1443" xr:uid="{CBDDABE2-21AC-4ACF-B486-2032165326B0}"/>
    <cellStyle name="Comma 5 26 2" xfId="3147" xr:uid="{F5C149D8-82EA-4FAF-B64F-E50AE73C4C83}"/>
    <cellStyle name="Comma 5 26 2 2" xfId="3615" xr:uid="{8790AF43-2394-4C35-BE19-0E7EB4E60A62}"/>
    <cellStyle name="Comma 5 26 2 2 2" xfId="4849" xr:uid="{5DD92746-0F83-47EF-B3A5-02F395B00C3F}"/>
    <cellStyle name="Comma 5 26 2 2 3" xfId="6116" xr:uid="{B3CA6C7B-AD90-4B9C-9B67-B1061BB1859E}"/>
    <cellStyle name="Comma 5 26 2 3" xfId="4458" xr:uid="{773C4702-040A-4BA3-8ADE-3D49AA4AC77E}"/>
    <cellStyle name="Comma 5 26 2 4" xfId="5778" xr:uid="{B41EF0D0-CD74-4492-96C0-6B49E0242809}"/>
    <cellStyle name="Comma 5 27" xfId="1444" xr:uid="{C1706EA1-CB7A-4C2E-91D2-6646E04CB424}"/>
    <cellStyle name="Comma 5 27 2" xfId="3148" xr:uid="{D7431052-0A61-4556-9248-FE9FF17C32E2}"/>
    <cellStyle name="Comma 5 27 2 2" xfId="3616" xr:uid="{FA5551F2-56D3-485A-8219-D214C5A141C1}"/>
    <cellStyle name="Comma 5 27 2 2 2" xfId="4850" xr:uid="{B7C8E64E-E010-4C06-8A6F-1479935C66BC}"/>
    <cellStyle name="Comma 5 27 2 2 3" xfId="6117" xr:uid="{4C5B8813-AF65-409C-BA24-2212C9E224BF}"/>
    <cellStyle name="Comma 5 27 2 3" xfId="4459" xr:uid="{C0774093-824E-43D7-A8B0-03869D37404F}"/>
    <cellStyle name="Comma 5 27 2 4" xfId="5779" xr:uid="{7A852159-EDE0-41AF-A5B7-7990038458C7}"/>
    <cellStyle name="Comma 5 28" xfId="1445" xr:uid="{ADA43937-1D99-4006-8317-4D1E7EB0B18E}"/>
    <cellStyle name="Comma 5 29" xfId="3129" xr:uid="{9A2FA82C-E4B6-4F37-A33F-4B900968C923}"/>
    <cellStyle name="Comma 5 29 2" xfId="3597" xr:uid="{68D84312-9877-4A7D-AABE-37D6D5ADBDB1}"/>
    <cellStyle name="Comma 5 29 2 2" xfId="4831" xr:uid="{88BD37E8-5239-4CC0-9555-3C734B5DC37C}"/>
    <cellStyle name="Comma 5 29 2 3" xfId="6098" xr:uid="{6E5B9991-78CC-453D-B207-0E7A6789ADE6}"/>
    <cellStyle name="Comma 5 29 3" xfId="4440" xr:uid="{757FD5A1-FF74-41DE-AFB0-A5618969C376}"/>
    <cellStyle name="Comma 5 29 4" xfId="5760" xr:uid="{B8804104-5F38-4CBD-B9D8-6A9E13253736}"/>
    <cellStyle name="Comma 5 3" xfId="1446" xr:uid="{64BFEFDB-9308-4FAE-A658-147411E6A5C4}"/>
    <cellStyle name="Comma 5 3 2" xfId="3149" xr:uid="{BE0B77DA-868E-4941-B15F-F03A5077AB69}"/>
    <cellStyle name="Comma 5 3 2 2" xfId="3617" xr:uid="{FEED7EF6-8ECD-4982-8044-4B95D947EF4A}"/>
    <cellStyle name="Comma 5 3 2 2 2" xfId="4851" xr:uid="{746B04B1-A718-4757-9D49-669422B53083}"/>
    <cellStyle name="Comma 5 3 2 2 3" xfId="6118" xr:uid="{706EA172-6085-496D-B0E3-BA262C705D4F}"/>
    <cellStyle name="Comma 5 3 2 3" xfId="4460" xr:uid="{F052A9B7-DB67-455D-AE75-EF1EE9198AD6}"/>
    <cellStyle name="Comma 5 3 2 4" xfId="5780" xr:uid="{CB36AD36-84E8-4EA7-B963-58C06D267597}"/>
    <cellStyle name="Comma 5 4" xfId="1447" xr:uid="{26A9C07F-6C7A-43FE-BE81-32DB29D1BDD5}"/>
    <cellStyle name="Comma 5 4 2" xfId="3150" xr:uid="{5A0B966E-3830-4A29-8CB4-38C6C030ADBE}"/>
    <cellStyle name="Comma 5 4 2 2" xfId="3618" xr:uid="{1CE772BB-97F8-484E-955C-15790E6B641B}"/>
    <cellStyle name="Comma 5 4 2 2 2" xfId="4852" xr:uid="{5C2DA432-59EB-4DF0-8750-376E27E829BD}"/>
    <cellStyle name="Comma 5 4 2 2 3" xfId="6119" xr:uid="{3FBBD08A-1CD4-43E2-80D5-2EE5CA26ED0A}"/>
    <cellStyle name="Comma 5 4 2 3" xfId="4461" xr:uid="{43CD1036-9B26-4FB2-9C14-3BAB9BCE52C1}"/>
    <cellStyle name="Comma 5 4 2 4" xfId="5781" xr:uid="{09528DD5-8E12-49E4-9160-07D55C22CA8D}"/>
    <cellStyle name="Comma 5 5" xfId="1448" xr:uid="{36A3491E-B603-4D6E-A487-5FA750C4A7B9}"/>
    <cellStyle name="Comma 5 5 2" xfId="3151" xr:uid="{114CF2F0-1AD2-4A04-AD79-CB7A9E95C646}"/>
    <cellStyle name="Comma 5 5 2 2" xfId="3619" xr:uid="{A8F02B93-A2B5-4303-8B06-DAD38CA1A485}"/>
    <cellStyle name="Comma 5 5 2 2 2" xfId="4853" xr:uid="{F15DB4EB-5821-4E8C-9BCB-C55CD9DEF1EB}"/>
    <cellStyle name="Comma 5 5 2 2 3" xfId="6120" xr:uid="{A289B5E0-E5CF-4DBC-BF9F-39936FFD76CD}"/>
    <cellStyle name="Comma 5 5 2 3" xfId="4462" xr:uid="{95004545-4253-44E7-B774-7A169654C2B3}"/>
    <cellStyle name="Comma 5 5 2 4" xfId="5782" xr:uid="{78213D0E-4EB2-4F7C-9B09-CBDCC0E22DB4}"/>
    <cellStyle name="Comma 5 6" xfId="1449" xr:uid="{E7302A00-4214-49F1-A371-BBFBBB2F6284}"/>
    <cellStyle name="Comma 5 6 2" xfId="3152" xr:uid="{979A7F9D-18AF-47B1-B7D6-FA7907EA9967}"/>
    <cellStyle name="Comma 5 6 2 2" xfId="3620" xr:uid="{B67099D3-4BA7-41E5-B912-2B4ADF9E17E5}"/>
    <cellStyle name="Comma 5 6 2 2 2" xfId="4854" xr:uid="{79E8183A-AB0E-46A9-B824-2D5A4F499ABF}"/>
    <cellStyle name="Comma 5 6 2 2 3" xfId="6121" xr:uid="{309E56A8-44EF-4ED9-A78F-91724498AEBB}"/>
    <cellStyle name="Comma 5 6 2 3" xfId="4463" xr:uid="{856F8EC1-570F-4BE7-98C1-D196AB191460}"/>
    <cellStyle name="Comma 5 6 2 4" xfId="5783" xr:uid="{BD6DCA36-5E2B-415B-83FA-E0EED8058941}"/>
    <cellStyle name="Comma 5 7" xfId="1450" xr:uid="{0E417D37-00E4-488D-BF2D-4808D4219382}"/>
    <cellStyle name="Comma 5 7 2" xfId="3153" xr:uid="{D70D7DB0-15F9-400E-96DD-7F83EE65ED9B}"/>
    <cellStyle name="Comma 5 7 2 2" xfId="3621" xr:uid="{95774075-365A-4861-AA48-C8E28F09B55B}"/>
    <cellStyle name="Comma 5 7 2 2 2" xfId="4855" xr:uid="{E1666231-0D90-4D79-A6F0-F6B3E68F29E5}"/>
    <cellStyle name="Comma 5 7 2 2 3" xfId="6122" xr:uid="{125CBEB0-EE93-450D-BF5F-79280CA2A371}"/>
    <cellStyle name="Comma 5 7 2 3" xfId="4464" xr:uid="{5FD09464-3F24-4A2C-BFBE-294ABEA0D308}"/>
    <cellStyle name="Comma 5 7 2 4" xfId="5784" xr:uid="{1FF53FF4-56F5-4543-894C-C0FAFAF6EB3D}"/>
    <cellStyle name="Comma 5 8" xfId="1451" xr:uid="{2FF4D928-642C-43A5-AB13-1AF558B93696}"/>
    <cellStyle name="Comma 5 8 2" xfId="3154" xr:uid="{4B6284AB-4275-471C-ACBD-436BF38FD2F0}"/>
    <cellStyle name="Comma 5 8 2 2" xfId="3622" xr:uid="{F5EE6031-F129-4C22-84EA-B070C0219839}"/>
    <cellStyle name="Comma 5 8 2 2 2" xfId="4856" xr:uid="{E042AE09-4730-4DAF-AD3B-0A099D42F0CC}"/>
    <cellStyle name="Comma 5 8 2 2 3" xfId="6123" xr:uid="{37C9A370-BBBD-4123-BF8B-9D98EBAA56CC}"/>
    <cellStyle name="Comma 5 8 2 3" xfId="4465" xr:uid="{70D1FC88-5163-4043-9CA5-567A08257030}"/>
    <cellStyle name="Comma 5 8 2 4" xfId="5785" xr:uid="{2F3D3C2D-476A-4FCC-92EC-412433C3D31A}"/>
    <cellStyle name="Comma 5 9" xfId="1452" xr:uid="{BBBD006B-5715-420B-A2A1-8A0485443CB1}"/>
    <cellStyle name="Comma 5 9 2" xfId="3155" xr:uid="{3EEFD8CA-C984-490A-A86F-B8596D6ABD6E}"/>
    <cellStyle name="Comma 5 9 2 2" xfId="3623" xr:uid="{73BDFE3D-9DD4-41AD-B88E-E18FC9E37180}"/>
    <cellStyle name="Comma 5 9 2 2 2" xfId="4857" xr:uid="{74041A18-7597-4C4E-A786-780D6029E884}"/>
    <cellStyle name="Comma 5 9 2 2 3" xfId="6124" xr:uid="{0FE5889F-07A3-4C09-8AC4-1FB474576869}"/>
    <cellStyle name="Comma 5 9 2 3" xfId="4466" xr:uid="{52F35A24-42A7-442F-8652-8548BC0F1A1B}"/>
    <cellStyle name="Comma 5 9 2 4" xfId="5786" xr:uid="{E86BBFEF-6A01-4655-8B62-2F4962060321}"/>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2 2 2 2" xfId="4859" xr:uid="{84D38A04-75C7-4B4C-9146-7F99911CF258}"/>
    <cellStyle name="Comma 6 2 2 2 3" xfId="6126" xr:uid="{78B81D4B-46F1-49FA-9DBC-267AEB6F70A3}"/>
    <cellStyle name="Comma 6 2 2 3" xfId="4468" xr:uid="{00CFE616-5EB3-49FF-9669-A23395E5BAE4}"/>
    <cellStyle name="Comma 6 2 2 4" xfId="5788" xr:uid="{78E425AA-D313-48F8-8F2A-2F27904E698C}"/>
    <cellStyle name="Comma 6 3" xfId="3156" xr:uid="{FA21FC8E-F566-4F87-B1E3-E62BC68F7BF2}"/>
    <cellStyle name="Comma 6 3 2" xfId="3624" xr:uid="{2C16AEF5-2561-495A-AE7B-A443865ACFD8}"/>
    <cellStyle name="Comma 6 3 2 2" xfId="4858" xr:uid="{ADD157A8-D0CB-4898-8B57-6D37CBC77F59}"/>
    <cellStyle name="Comma 6 3 2 3" xfId="6125" xr:uid="{3FEE007C-A433-4F63-AD7B-2F274724757E}"/>
    <cellStyle name="Comma 6 3 3" xfId="4467" xr:uid="{46CF4F14-3E0E-49EA-A274-B4736CC643EC}"/>
    <cellStyle name="Comma 6 3 4" xfId="5787" xr:uid="{A5026068-2D76-4732-A424-4669AD885D0C}"/>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0 2 2 2" xfId="4860" xr:uid="{F3F082C0-FAD1-4079-928D-ED3227C6F900}"/>
    <cellStyle name="Comma 7 10 2 2 3" xfId="6127" xr:uid="{B31E30FD-7887-459D-9A29-8E415FAAC167}"/>
    <cellStyle name="Comma 7 10 2 3" xfId="4469" xr:uid="{2D7B4760-9425-4585-978E-9C85C23E7412}"/>
    <cellStyle name="Comma 7 10 2 4" xfId="5789" xr:uid="{7D9C8B8D-3A45-44C4-9320-EBAD66806248}"/>
    <cellStyle name="Comma 7 11" xfId="1457" xr:uid="{6F2A47CF-2D9E-4E2D-8ED8-A04DE6AC6CCA}"/>
    <cellStyle name="Comma 7 11 2" xfId="3159" xr:uid="{6A1EFA1A-FA27-4E5F-B7EE-E241484D4A4F}"/>
    <cellStyle name="Comma 7 11 2 2" xfId="3627" xr:uid="{333AB33E-6FC9-4626-A897-D0F44E0913B6}"/>
    <cellStyle name="Comma 7 11 2 2 2" xfId="4861" xr:uid="{DA1CE06F-C020-45D5-A760-388264622F97}"/>
    <cellStyle name="Comma 7 11 2 2 3" xfId="6128" xr:uid="{56FEE8B5-8303-4029-BB89-DC06CE596A70}"/>
    <cellStyle name="Comma 7 11 2 3" xfId="4470" xr:uid="{CB182D51-0D23-4083-ADF6-1A33EE3B8EA1}"/>
    <cellStyle name="Comma 7 11 2 4" xfId="5790" xr:uid="{040F4650-B218-4E20-B00B-A8D09105D8BF}"/>
    <cellStyle name="Comma 7 12" xfId="1458" xr:uid="{2F4EEABF-BC4C-471F-A95C-C405D6DAC0D6}"/>
    <cellStyle name="Comma 7 12 2" xfId="3160" xr:uid="{B02A7685-07D2-4638-A3DD-194B2793FCE3}"/>
    <cellStyle name="Comma 7 12 2 2" xfId="3628" xr:uid="{569307EB-77EC-4463-8DB0-E476F642915F}"/>
    <cellStyle name="Comma 7 12 2 2 2" xfId="4862" xr:uid="{24E18394-18D8-4B16-B30C-EEBE9692CB5D}"/>
    <cellStyle name="Comma 7 12 2 2 3" xfId="6129" xr:uid="{645CFF72-C111-473C-8CA1-89C1398628C6}"/>
    <cellStyle name="Comma 7 12 2 3" xfId="4471" xr:uid="{97478D28-69DA-4F02-917F-18897F3669FE}"/>
    <cellStyle name="Comma 7 12 2 4" xfId="5791" xr:uid="{1D87D714-E0E8-4F52-B5B8-EF0DC375C272}"/>
    <cellStyle name="Comma 7 13" xfId="1459" xr:uid="{CD8FF959-C5F6-4E27-98FE-ADAEC481014C}"/>
    <cellStyle name="Comma 7 13 2" xfId="3161" xr:uid="{03334530-4E0A-4B00-A51E-2C6A432DCAC2}"/>
    <cellStyle name="Comma 7 13 2 2" xfId="3629" xr:uid="{CE3BE379-7DD2-4089-B62A-CBC4C03CAEA6}"/>
    <cellStyle name="Comma 7 13 2 2 2" xfId="4863" xr:uid="{3D881041-A4FB-4B18-A649-478698A8D460}"/>
    <cellStyle name="Comma 7 13 2 2 3" xfId="6130" xr:uid="{1220192F-1557-4556-A294-19CAC218EFF8}"/>
    <cellStyle name="Comma 7 13 2 3" xfId="4472" xr:uid="{BC494D2C-8C93-4736-8361-92C8C935D571}"/>
    <cellStyle name="Comma 7 13 2 4" xfId="5792" xr:uid="{4C0F2C54-C2C7-4804-B9FE-8168217C5716}"/>
    <cellStyle name="Comma 7 14" xfId="1460" xr:uid="{4E846271-DDFC-4160-99E7-D6A0843851BA}"/>
    <cellStyle name="Comma 7 14 2" xfId="3162" xr:uid="{C906ECB6-7465-41F9-A5E6-888E5D89C6B7}"/>
    <cellStyle name="Comma 7 14 2 2" xfId="3630" xr:uid="{E868BC82-9304-4601-BC95-E3980C158E6D}"/>
    <cellStyle name="Comma 7 14 2 2 2" xfId="4864" xr:uid="{5C3BF7A3-B975-4823-A051-5A3F2DB2AC92}"/>
    <cellStyle name="Comma 7 14 2 2 3" xfId="6131" xr:uid="{07A72099-D402-4F23-9FEA-CF3F207E8A58}"/>
    <cellStyle name="Comma 7 14 2 3" xfId="4473" xr:uid="{686B9433-399F-4333-8FEC-2306152507F7}"/>
    <cellStyle name="Comma 7 14 2 4" xfId="5793" xr:uid="{64CC519F-E16A-4876-9E60-0AAB5E6407F6}"/>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2 2 2 2" xfId="4865" xr:uid="{7373123C-8927-4B9D-91CD-579BAC8957FF}"/>
    <cellStyle name="Comma 7 2 2 2 3" xfId="6132" xr:uid="{7064EF10-CA17-4B37-A5D5-D0020F711F35}"/>
    <cellStyle name="Comma 7 2 2 3" xfId="4474" xr:uid="{C92C5C37-F723-4639-A3B9-324F72A5E9CA}"/>
    <cellStyle name="Comma 7 2 2 4" xfId="5794" xr:uid="{7FD7A043-4101-47E2-91B1-B3C7B3CE83C7}"/>
    <cellStyle name="Comma 7 3" xfId="1463" xr:uid="{F07E55E5-E297-44D8-B355-185674E03B33}"/>
    <cellStyle name="Comma 7 3 2" xfId="3164" xr:uid="{30B570E8-64A7-4321-9605-0DBAAE91441C}"/>
    <cellStyle name="Comma 7 3 2 2" xfId="3632" xr:uid="{36777B19-AD1F-48DD-B26F-3305B3851700}"/>
    <cellStyle name="Comma 7 3 2 2 2" xfId="4866" xr:uid="{AB2803E1-B83F-459D-9E8A-DCB4909D36BB}"/>
    <cellStyle name="Comma 7 3 2 2 3" xfId="6133" xr:uid="{8051752A-1A38-40CA-9C6D-36DCDCCF9E60}"/>
    <cellStyle name="Comma 7 3 2 3" xfId="4475" xr:uid="{C8BE2374-D765-4B7F-9855-EAFBA4D024D9}"/>
    <cellStyle name="Comma 7 3 2 4" xfId="5795" xr:uid="{6EC04F7C-946A-4ED7-B94F-EA35974524F8}"/>
    <cellStyle name="Comma 7 4" xfId="1464" xr:uid="{084ED7C5-6E9C-4100-9086-A2C75A575AE0}"/>
    <cellStyle name="Comma 7 4 2" xfId="3165" xr:uid="{38AC148A-C20B-4487-852F-7342DAFE3F84}"/>
    <cellStyle name="Comma 7 4 2 2" xfId="3633" xr:uid="{E5CD1753-1389-466B-9D05-E7D10BDC05C0}"/>
    <cellStyle name="Comma 7 4 2 2 2" xfId="4867" xr:uid="{DC5A4996-EEA5-4056-BE85-6E04B4583C0B}"/>
    <cellStyle name="Comma 7 4 2 2 3" xfId="6134" xr:uid="{8DE6DDDD-0C64-4A8E-BD4F-5FE1F1A3D59F}"/>
    <cellStyle name="Comma 7 4 2 3" xfId="4476" xr:uid="{F7527E95-F5F9-4F30-857B-2F5188AC1F2C}"/>
    <cellStyle name="Comma 7 4 2 4" xfId="5796" xr:uid="{4E40D2B5-6CC1-4F13-BDAA-378E198B9439}"/>
    <cellStyle name="Comma 7 5" xfId="1465" xr:uid="{E21D71C0-EFB2-4F79-A28E-BD9A3BEC4EB9}"/>
    <cellStyle name="Comma 7 5 2" xfId="3166" xr:uid="{B6E1C8DA-CDA9-4582-AE23-B4B59A7C99E8}"/>
    <cellStyle name="Comma 7 5 2 2" xfId="3634" xr:uid="{A968D018-58BD-489F-8505-488E7CF40624}"/>
    <cellStyle name="Comma 7 5 2 2 2" xfId="4868" xr:uid="{983B2615-A913-4A9A-A0B3-A4EDCA5BE0EA}"/>
    <cellStyle name="Comma 7 5 2 2 3" xfId="6135" xr:uid="{C9A9F06C-3D53-4CCE-B1D1-D83B4CE84C3B}"/>
    <cellStyle name="Comma 7 5 2 3" xfId="4477" xr:uid="{BA746B6B-D9D7-495B-BFA7-CE052C9B6A34}"/>
    <cellStyle name="Comma 7 5 2 4" xfId="5797" xr:uid="{1187554C-4F74-4561-993C-2C0181998379}"/>
    <cellStyle name="Comma 7 6" xfId="1466" xr:uid="{BA8764CD-850F-4A58-A05E-D04960AA9F34}"/>
    <cellStyle name="Comma 7 6 2" xfId="3167" xr:uid="{2B99E594-6229-4FC1-931A-8732124035BC}"/>
    <cellStyle name="Comma 7 6 2 2" xfId="3635" xr:uid="{AD4A6C3E-DAC0-4DB7-B30A-A43AC96D40F7}"/>
    <cellStyle name="Comma 7 6 2 2 2" xfId="4869" xr:uid="{BCB7A85A-34F4-4857-8194-D30192D56585}"/>
    <cellStyle name="Comma 7 6 2 2 3" xfId="6136" xr:uid="{2E0E7599-BF6D-4584-BF28-F410F8FA4954}"/>
    <cellStyle name="Comma 7 6 2 3" xfId="4478" xr:uid="{ED24BDA6-B989-4E94-9DAB-D0D391056F31}"/>
    <cellStyle name="Comma 7 6 2 4" xfId="5798" xr:uid="{91A031E3-BB94-48B7-A071-D92FE58BED96}"/>
    <cellStyle name="Comma 7 7" xfId="1467" xr:uid="{A75F9EAD-162B-4A19-A908-C1C1FFEAD353}"/>
    <cellStyle name="Comma 7 7 2" xfId="3168" xr:uid="{0893EF0C-F8AA-4098-B9C0-A8F95409998C}"/>
    <cellStyle name="Comma 7 7 2 2" xfId="3636" xr:uid="{2E7B9F5E-8964-4E9A-BA15-32D1414A36EA}"/>
    <cellStyle name="Comma 7 7 2 2 2" xfId="4870" xr:uid="{3F57020E-996A-46BB-B6C4-7C9DC2121ABB}"/>
    <cellStyle name="Comma 7 7 2 2 3" xfId="6137" xr:uid="{F5454F97-99B4-40C4-B162-1D82DF0AB6FE}"/>
    <cellStyle name="Comma 7 7 2 3" xfId="4479" xr:uid="{78A7F9EF-ECD6-4814-ABA8-0040D984DB8F}"/>
    <cellStyle name="Comma 7 7 2 4" xfId="5799" xr:uid="{37246FC0-31F2-422F-8570-E2CC2CE3ECDD}"/>
    <cellStyle name="Comma 7 8" xfId="1468" xr:uid="{5A05CB42-9240-4CEC-A4B5-848BACF68C3C}"/>
    <cellStyle name="Comma 7 8 2" xfId="3169" xr:uid="{E23BE7B4-9E76-4FA2-8DC4-1FFAC8FB4D0A}"/>
    <cellStyle name="Comma 7 8 2 2" xfId="3637" xr:uid="{68E07FE7-5C31-4056-A547-4A2F9FF0E2A2}"/>
    <cellStyle name="Comma 7 8 2 2 2" xfId="4871" xr:uid="{8376C5DB-6EA6-4900-BBEC-E8B264C9D3D9}"/>
    <cellStyle name="Comma 7 8 2 2 3" xfId="6138" xr:uid="{A1BD3A4F-1A6A-4FA2-8EE4-DAF1CD213281}"/>
    <cellStyle name="Comma 7 8 2 3" xfId="4480" xr:uid="{909896FB-4B7E-4416-ADE4-8E6B79D775FD}"/>
    <cellStyle name="Comma 7 8 2 4" xfId="5800" xr:uid="{61642BF9-4C13-487E-92DC-35A91B517236}"/>
    <cellStyle name="Comma 7 9" xfId="1469" xr:uid="{D4BB9A5C-6383-4E06-8984-C28FD9AFBE8A}"/>
    <cellStyle name="Comma 7 9 2" xfId="3170" xr:uid="{5177C970-D712-432D-BF61-D22B30E51911}"/>
    <cellStyle name="Comma 7 9 2 2" xfId="3638" xr:uid="{8C9805E6-23CA-4279-922D-A6FE20D9CB18}"/>
    <cellStyle name="Comma 7 9 2 2 2" xfId="4872" xr:uid="{0C3BD097-E40A-4C67-A653-2ABA5440796E}"/>
    <cellStyle name="Comma 7 9 2 2 3" xfId="6139" xr:uid="{95813159-6E19-48A9-821F-9555279CA8DD}"/>
    <cellStyle name="Comma 7 9 2 3" xfId="4481" xr:uid="{809A0744-3758-4980-8FD4-9A0822970E93}"/>
    <cellStyle name="Comma 7 9 2 4" xfId="5801" xr:uid="{B9DEAE09-1896-49DC-A2B7-AA6DFD761974}"/>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0 2 2 2" xfId="4873" xr:uid="{11C45B02-0997-49A9-BE62-89D5F5B11A87}"/>
    <cellStyle name="Comma 8 10 2 2 3" xfId="6140" xr:uid="{06759B60-C809-4A2B-97A5-9A81FDC4F232}"/>
    <cellStyle name="Comma 8 10 2 3" xfId="4482" xr:uid="{356BF906-846B-4E65-954B-E2DC78311CA8}"/>
    <cellStyle name="Comma 8 10 2 4" xfId="5802" xr:uid="{17BE7997-53A7-4C76-89FC-04DE50F492AE}"/>
    <cellStyle name="Comma 8 11" xfId="1472" xr:uid="{6EBA255D-DEA6-4D74-AC90-6682ACF62323}"/>
    <cellStyle name="Comma 8 11 2" xfId="3172" xr:uid="{1C11F6E1-0E61-423F-83E5-5EF58DA2BC90}"/>
    <cellStyle name="Comma 8 11 2 2" xfId="3640" xr:uid="{D0AF28E4-F2A0-480A-8887-5F92B520B057}"/>
    <cellStyle name="Comma 8 11 2 2 2" xfId="4874" xr:uid="{49D10FC0-03DB-4386-A8B7-CA2897D7A5CE}"/>
    <cellStyle name="Comma 8 11 2 2 3" xfId="6141" xr:uid="{AAA47D5B-D445-42B8-801A-EBBC4776CD41}"/>
    <cellStyle name="Comma 8 11 2 3" xfId="4483" xr:uid="{BFED6C5C-4E52-4A9B-9DC3-613931D6BD82}"/>
    <cellStyle name="Comma 8 11 2 4" xfId="5803" xr:uid="{3424AFC0-9498-4C6F-A2F5-5360730F22E6}"/>
    <cellStyle name="Comma 8 12" xfId="1473" xr:uid="{6E895AE2-510A-4F30-9E2A-8FC1C4D5A2B1}"/>
    <cellStyle name="Comma 8 12 2" xfId="3173" xr:uid="{60CA2A62-D591-4470-A185-C41BCCB8BABD}"/>
    <cellStyle name="Comma 8 12 2 2" xfId="3641" xr:uid="{65DD7CA2-11FB-4AC3-BB48-15953C3CF80A}"/>
    <cellStyle name="Comma 8 12 2 2 2" xfId="4875" xr:uid="{5C26969F-A477-4EFA-9AB1-069A8C00093A}"/>
    <cellStyle name="Comma 8 12 2 2 3" xfId="6142" xr:uid="{66BD74A4-788E-4CC5-B3D8-2F376D5A5152}"/>
    <cellStyle name="Comma 8 12 2 3" xfId="4484" xr:uid="{93D88C35-F574-4D8D-8695-6EEAA237A4A7}"/>
    <cellStyle name="Comma 8 12 2 4" xfId="5804" xr:uid="{0FBB47A6-E223-4398-A277-70E0F7B0F01C}"/>
    <cellStyle name="Comma 8 13" xfId="1474" xr:uid="{24286D29-4618-4315-B581-0E2F8285E0AB}"/>
    <cellStyle name="Comma 8 13 2" xfId="3174" xr:uid="{C297A82F-6599-4CBB-86AE-CAB7EC9AC0B5}"/>
    <cellStyle name="Comma 8 13 2 2" xfId="3642" xr:uid="{13F98366-4DA0-464D-B2C8-A7821E218AB6}"/>
    <cellStyle name="Comma 8 13 2 2 2" xfId="4876" xr:uid="{163DBA88-9F7C-4691-B25E-E8D284FD3ADD}"/>
    <cellStyle name="Comma 8 13 2 2 3" xfId="6143" xr:uid="{C3A5A045-E185-4DC3-B536-B275F1FADE69}"/>
    <cellStyle name="Comma 8 13 2 3" xfId="4485" xr:uid="{0C7E63EC-98BD-4970-A957-E82C41A8812B}"/>
    <cellStyle name="Comma 8 13 2 4" xfId="5805" xr:uid="{D453AC80-8D29-4925-8C61-BA21BD08120C}"/>
    <cellStyle name="Comma 8 14" xfId="1475" xr:uid="{0B51FFB4-792D-474A-A4A4-2E49FA8F5BD5}"/>
    <cellStyle name="Comma 8 14 2" xfId="3175" xr:uid="{28B66342-6104-46AD-955B-906A47B099D0}"/>
    <cellStyle name="Comma 8 14 2 2" xfId="3643" xr:uid="{A416C3B5-380A-465E-A263-DC32EA795E11}"/>
    <cellStyle name="Comma 8 14 2 2 2" xfId="4877" xr:uid="{75E56003-96CF-4FF9-8106-049BB2FA048E}"/>
    <cellStyle name="Comma 8 14 2 2 3" xfId="6144" xr:uid="{D12442A1-1C3C-43FF-A317-8905CC2527C1}"/>
    <cellStyle name="Comma 8 14 2 3" xfId="4486" xr:uid="{8E18B128-557F-475C-B145-CE0FC30B42A4}"/>
    <cellStyle name="Comma 8 14 2 4" xfId="5806" xr:uid="{F8CB994F-1D3F-4D1B-B86E-E69EFD8474CB}"/>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2 2 2 2" xfId="4878" xr:uid="{E89767CA-A0F7-43F1-896A-2C453B8BE4F1}"/>
    <cellStyle name="Comma 8 2 2 2 3" xfId="6145" xr:uid="{0861BAB0-19BE-488C-94A1-815B308B68DC}"/>
    <cellStyle name="Comma 8 2 2 3" xfId="4487" xr:uid="{D3E73FAD-83A2-4FB5-A38A-628001B383D2}"/>
    <cellStyle name="Comma 8 2 2 4" xfId="5807" xr:uid="{3F5A97EE-2FE5-49E9-8B78-E2DE9E27B98D}"/>
    <cellStyle name="Comma 8 3" xfId="1478" xr:uid="{FC2CED2B-D78D-487A-87FB-85C155F18F2D}"/>
    <cellStyle name="Comma 8 3 2" xfId="3177" xr:uid="{927CF721-3E66-48CE-A535-6E8D420E027E}"/>
    <cellStyle name="Comma 8 3 2 2" xfId="3645" xr:uid="{CF3CB8A7-5479-432B-9373-7C6F3298A681}"/>
    <cellStyle name="Comma 8 3 2 2 2" xfId="4879" xr:uid="{AF09E5AD-FD6B-49E4-BCEE-EE5E0DFCCC07}"/>
    <cellStyle name="Comma 8 3 2 2 3" xfId="6146" xr:uid="{4A831ED6-0506-49A0-9338-DDB95EC1D744}"/>
    <cellStyle name="Comma 8 3 2 3" xfId="4488" xr:uid="{61D5DE3B-F429-4BBD-B023-1143B00A4260}"/>
    <cellStyle name="Comma 8 3 2 4" xfId="5808" xr:uid="{3F723271-7B03-4591-8C0A-2758E29B47FD}"/>
    <cellStyle name="Comma 8 4" xfId="1479" xr:uid="{BECE089C-42B8-4FA8-9A34-A607C0F56A63}"/>
    <cellStyle name="Comma 8 4 2" xfId="3178" xr:uid="{A3DBF5BE-F385-4B9A-89F6-97E78434D806}"/>
    <cellStyle name="Comma 8 4 2 2" xfId="3646" xr:uid="{F2E068EB-3471-4287-82CA-FF64AFEB6F2B}"/>
    <cellStyle name="Comma 8 4 2 2 2" xfId="4880" xr:uid="{95E872DF-FCB3-4810-90B0-64EABAC002B0}"/>
    <cellStyle name="Comma 8 4 2 2 3" xfId="6147" xr:uid="{03869D45-7FA0-4B0B-9832-4D4B98005413}"/>
    <cellStyle name="Comma 8 4 2 3" xfId="4489" xr:uid="{F6CB6C33-BF1E-4140-B76E-3395C3C1BEE6}"/>
    <cellStyle name="Comma 8 4 2 4" xfId="5809" xr:uid="{BBB7D673-ECAE-4522-B666-51D009A16A47}"/>
    <cellStyle name="Comma 8 5" xfId="1480" xr:uid="{8381624F-1DAF-476B-8C94-D3E171862E28}"/>
    <cellStyle name="Comma 8 5 2" xfId="3179" xr:uid="{E7285D59-B075-4746-BF43-DD84AFB99594}"/>
    <cellStyle name="Comma 8 5 2 2" xfId="3647" xr:uid="{3498734D-9FFE-4F9E-9B78-BA3FA2A04994}"/>
    <cellStyle name="Comma 8 5 2 2 2" xfId="4881" xr:uid="{62B86B59-4D73-4B52-A864-9A7E73220175}"/>
    <cellStyle name="Comma 8 5 2 2 3" xfId="6148" xr:uid="{D4021AF1-6129-4810-BC33-B0E8FED10E83}"/>
    <cellStyle name="Comma 8 5 2 3" xfId="4490" xr:uid="{9ED65FE3-179B-423C-A728-FF7134A694A4}"/>
    <cellStyle name="Comma 8 5 2 4" xfId="5810" xr:uid="{875FA0A4-D0E5-4E33-BEE5-8D122BACBE04}"/>
    <cellStyle name="Comma 8 6" xfId="1481" xr:uid="{47D816D8-48DE-41DE-8647-D2EB5D1C4615}"/>
    <cellStyle name="Comma 8 6 2" xfId="3180" xr:uid="{363EDFAA-2AA7-426F-A270-9CD6077E98CC}"/>
    <cellStyle name="Comma 8 6 2 2" xfId="3648" xr:uid="{E7D2B664-A898-4A82-845F-E331F17BFFE3}"/>
    <cellStyle name="Comma 8 6 2 2 2" xfId="4882" xr:uid="{81C4D4D2-791E-4887-BC81-8F1268CBE8CD}"/>
    <cellStyle name="Comma 8 6 2 2 3" xfId="6149" xr:uid="{14FA9956-1E76-48D2-8985-101E39592B5A}"/>
    <cellStyle name="Comma 8 6 2 3" xfId="4491" xr:uid="{352240BD-D4C9-40E4-8A83-44D2E75D9E48}"/>
    <cellStyle name="Comma 8 6 2 4" xfId="5811" xr:uid="{8B30C680-3EC8-4579-B34E-CC0E997DEF5E}"/>
    <cellStyle name="Comma 8 7" xfId="1482" xr:uid="{7ABF5701-6DBA-41E5-A194-942358C02B27}"/>
    <cellStyle name="Comma 8 7 2" xfId="3181" xr:uid="{5151C4A9-678F-4BFD-8BE0-E8ED1C80F50A}"/>
    <cellStyle name="Comma 8 7 2 2" xfId="3649" xr:uid="{E2F57D94-52EA-4E04-92E5-170B5259FFE7}"/>
    <cellStyle name="Comma 8 7 2 2 2" xfId="4883" xr:uid="{F1FA712D-DBB4-4101-95F2-08DDF387E7AD}"/>
    <cellStyle name="Comma 8 7 2 2 3" xfId="6150" xr:uid="{75521178-9C79-4E39-8DAB-BDEC8B6B85D8}"/>
    <cellStyle name="Comma 8 7 2 3" xfId="4492" xr:uid="{8F6A793F-8E4E-463B-A588-AC7ABA64EAFA}"/>
    <cellStyle name="Comma 8 7 2 4" xfId="5812" xr:uid="{E4C6BB76-243C-4881-817E-14C127F1158F}"/>
    <cellStyle name="Comma 8 8" xfId="1483" xr:uid="{DC188A5B-21A4-4FC8-B2A8-4F7E0FAD2C35}"/>
    <cellStyle name="Comma 8 8 2" xfId="3182" xr:uid="{A1892A09-DD81-4410-9BE6-A1E5EF065D76}"/>
    <cellStyle name="Comma 8 8 2 2" xfId="3650" xr:uid="{A7781A8E-E3D3-4C89-AFFC-312E344D79D5}"/>
    <cellStyle name="Comma 8 8 2 2 2" xfId="4884" xr:uid="{E1987A0A-FD32-45A2-A392-23E1C2EBECF6}"/>
    <cellStyle name="Comma 8 8 2 2 3" xfId="6151" xr:uid="{8D826007-D821-489F-932B-BAE9AA53E509}"/>
    <cellStyle name="Comma 8 8 2 3" xfId="4493" xr:uid="{6F0B9354-ED44-457E-8AB4-AC0FCA41AEA1}"/>
    <cellStyle name="Comma 8 8 2 4" xfId="5813" xr:uid="{6E6C4AA7-E5F6-4217-AC0C-38240BA29CDF}"/>
    <cellStyle name="Comma 8 9" xfId="1484" xr:uid="{D8643D59-8B73-4346-B82A-027F832DE666}"/>
    <cellStyle name="Comma 8 9 2" xfId="3183" xr:uid="{A1C5A027-5D05-4E30-B85C-82CF45EFB6B1}"/>
    <cellStyle name="Comma 8 9 2 2" xfId="3651" xr:uid="{8F379F14-7312-4336-B191-FE2DB8DC8621}"/>
    <cellStyle name="Comma 8 9 2 2 2" xfId="4885" xr:uid="{CE0E2F75-B8C1-4D57-8E73-7D3386AE5902}"/>
    <cellStyle name="Comma 8 9 2 2 3" xfId="6152" xr:uid="{C06A1AC7-BE2D-440E-BE1A-354E6249ED1D}"/>
    <cellStyle name="Comma 8 9 2 3" xfId="4494" xr:uid="{2D6BBF36-C201-4FFC-A9C1-1F9D80F4E88E}"/>
    <cellStyle name="Comma 8 9 2 4" xfId="5814" xr:uid="{A4C170EE-D523-4EBB-8096-6109AD88811B}"/>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2 2 2 2" xfId="4887" xr:uid="{4550159E-00D4-466E-B840-C77DFE016845}"/>
    <cellStyle name="Comma 9 2 2 2 3" xfId="6154" xr:uid="{AB645752-6A26-484C-BDA6-4311A0D348DF}"/>
    <cellStyle name="Comma 9 2 2 3" xfId="4496" xr:uid="{26B0A6E7-9BA3-483E-8DA1-E0161933ED17}"/>
    <cellStyle name="Comma 9 2 2 4" xfId="5816" xr:uid="{0E198769-764A-430A-9ED7-20C4DEC37E37}"/>
    <cellStyle name="Comma 9 3" xfId="3184" xr:uid="{57F7B475-52D4-4F1F-B70C-2EEF5A9159CD}"/>
    <cellStyle name="Comma 9 3 2" xfId="3652" xr:uid="{69ADDD01-09B4-435A-9313-575F51EF21F2}"/>
    <cellStyle name="Comma 9 3 2 2" xfId="4886" xr:uid="{36C170F5-257D-4DED-B520-4C8EEE7782BE}"/>
    <cellStyle name="Comma 9 3 2 3" xfId="6153" xr:uid="{AD393DB0-2AF2-477E-9918-2B0726A7E910}"/>
    <cellStyle name="Comma 9 3 3" xfId="4495" xr:uid="{7FF33BD0-259D-4CCD-BA2C-AE6376652A31}"/>
    <cellStyle name="Comma 9 3 4" xfId="5815" xr:uid="{24CE9FF4-6DD2-45D0-81DF-C8770B80E3EA}"/>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mmentaire 2 2" xfId="4980" xr:uid="{CCEB4DE7-2B8A-4B26-AFAD-9CD2BF9277C4}"/>
    <cellStyle name="Commentaire 2 3" xfId="4123" xr:uid="{E5107A78-5E31-43B6-9E4F-B2BCD6636BB9}"/>
    <cellStyle name="Commentaire 2 4" xfId="3810" xr:uid="{A40E06CA-96B7-4000-8A90-20ECD9E74F84}"/>
    <cellStyle name="Commentaire 2 5" xfId="6230" xr:uid="{B3A224C4-4D97-4BB7-9C63-C0414E126244}"/>
    <cellStyle name="Commentaire 2 6" xfId="5442" xr:uid="{6DDA971F-7098-4318-A3EC-E662B78FE3B1}"/>
    <cellStyle name="Commentaire 3" xfId="3994" xr:uid="{42E77DC0-18D4-4206-8557-9560ABBDC99F}"/>
    <cellStyle name="Commentaire 4" xfId="5113" xr:uid="{F37800C4-772C-4587-B6F7-E3C5E6335540}"/>
    <cellStyle name="Commentaire 5" xfId="4103" xr:uid="{9E9DDA0C-CB6A-4009-ABA3-F303AED90629}"/>
    <cellStyle name="Commentaire 6" xfId="5299" xr:uid="{A53CA05A-9C17-4CFC-8AA8-96BA7BA896BC}"/>
    <cellStyle name="Commentaire 7" xfId="5300" xr:uid="{F5D8238E-9780-4832-8816-4AE98E6DDA93}"/>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ItalicsLineAbove 2" xfId="3981" xr:uid="{3C2AE059-0B7F-44DE-9907-3D3C731959DE}"/>
    <cellStyle name="dp*Number%ItalicsLineAbove 3" xfId="5308" xr:uid="{AA62093F-5B11-4F1C-88F4-088AF44C082F}"/>
    <cellStyle name="dp*Number%ItalicsLineAbove 4" xfId="6360" xr:uid="{194AB9F4-E299-4558-B08B-32F89B0FE585}"/>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 2" xfId="3978" xr:uid="{64B6CC4D-E8EA-4E86-822B-188236AF6652}"/>
    <cellStyle name="dp*NumberLineEPS" xfId="1610" xr:uid="{68948946-FE5A-4A80-8AE2-8F7F42FA26E9}"/>
    <cellStyle name="dp*NumberLineEPS 2" xfId="3977" xr:uid="{F6BFA347-46F7-49CD-ABEF-1B73174A4581}"/>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SubTitle 2" xfId="3976" xr:uid="{B3FBFF18-67CC-4E0E-9211-AFF28CECD187}"/>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Above 2" xfId="3975" xr:uid="{D3CD7962-68C9-4D33-8565-C5E916978E95}"/>
    <cellStyle name="dp*ThinLineAbove 3" xfId="5312" xr:uid="{A23A48E0-E895-4435-8AAD-8B41D669DBE7}"/>
    <cellStyle name="dp*ThinLineAbove 4" xfId="6356" xr:uid="{8CC831B4-BF78-4D49-B294-6A72032AEA45}"/>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2 2 2" xfId="4557" xr:uid="{7B80B740-53A0-4E29-8D6B-3B6F9F68E884}"/>
    <cellStyle name="Entrada 2 2 3" xfId="4981" xr:uid="{99355340-61EE-4BF5-B7F2-252CDD1015A5}"/>
    <cellStyle name="Entrada 2 2 4" xfId="4124" xr:uid="{4AD4C3B0-C768-4FB5-88EE-5D9A74AFE709}"/>
    <cellStyle name="Entrada 2 2 5" xfId="3809" xr:uid="{264B1913-C0A0-49E3-B179-9CA9D1A519C0}"/>
    <cellStyle name="Entrada 2 2 6" xfId="6231" xr:uid="{F1537846-B648-4A89-A3EF-DEA1277AB0CA}"/>
    <cellStyle name="Entrada 2 2 7" xfId="5557" xr:uid="{1DA98728-6769-42B2-916D-0E67A74BA544}"/>
    <cellStyle name="Entrada 2 3" xfId="3974" xr:uid="{4CAA84CC-441C-4FFA-A430-FF2E957F0DF6}"/>
    <cellStyle name="Entrada 2 4" xfId="3998" xr:uid="{93919628-9DD2-437A-BC15-5933F6A17D05}"/>
    <cellStyle name="Entrada 2 5" xfId="5136" xr:uid="{D5A8F900-70D6-4260-A943-0F84635620F0}"/>
    <cellStyle name="Entrada 2 6" xfId="5296" xr:uid="{D51A1806-6796-4077-B7BC-45ECC7DE1DAE}"/>
    <cellStyle name="Entrada 2 7" xfId="5301" xr:uid="{02C1001E-7375-4F7F-82AB-C4B5C9FA108A}"/>
    <cellStyle name="Entrada 3" xfId="1648" xr:uid="{68ED1969-A030-479A-BD85-52211243145A}"/>
    <cellStyle name="Entrada 4" xfId="1649" xr:uid="{FD4AB897-ECDE-4842-88D6-25A42301811D}"/>
    <cellStyle name="Entrada 4 2" xfId="3278" xr:uid="{BC419CA9-174D-44CD-BBBD-B2B952B5ACDA}"/>
    <cellStyle name="Entrada 4 2 2" xfId="4558" xr:uid="{C037652D-057B-4B5C-9A83-D3311FC64A16}"/>
    <cellStyle name="Entrada 4 2 3" xfId="4982" xr:uid="{E50316A3-1989-40E2-9A1B-0A55B4D6FCD3}"/>
    <cellStyle name="Entrada 4 2 4" xfId="4125" xr:uid="{87203989-C865-4D99-A936-D3C26353CBDF}"/>
    <cellStyle name="Entrada 4 2 5" xfId="3808" xr:uid="{AA1FBE75-F6F6-47D5-AA9E-5F9CC8A5C064}"/>
    <cellStyle name="Entrada 4 2 6" xfId="6232" xr:uid="{FCDA0100-EFA4-41D2-A189-DEA1BF2B4F53}"/>
    <cellStyle name="Entrada 4 2 7" xfId="5443" xr:uid="{6D0CBDCF-5A47-40E2-9CB2-A33A61BB4B25}"/>
    <cellStyle name="Entrada 4 3" xfId="3973" xr:uid="{194119B5-9E05-4EC3-AA51-72D07676FB1E}"/>
    <cellStyle name="Entrada 4 4" xfId="4944" xr:uid="{5FFEF683-C7FD-4B02-AD13-D193D7ECA01E}"/>
    <cellStyle name="Entrada 4 5" xfId="5115" xr:uid="{9AF350CF-DD2C-457C-81AD-3F79FE930DC2}"/>
    <cellStyle name="Entrada 4 6" xfId="5295" xr:uid="{EAEB129A-8075-4009-B8AA-FCCA62D1F4C7}"/>
    <cellStyle name="Entrada 4 7" xfId="6355" xr:uid="{5BF7A7DD-4046-4EFD-8E34-EC0FF809216B}"/>
    <cellStyle name="Entrada 5" xfId="1650" xr:uid="{37E796D4-9A74-45D4-931E-D39445203EF8}"/>
    <cellStyle name="Entrada 5 2" xfId="3279" xr:uid="{A6F8CD14-2E36-4B8B-9D9F-C5447DD590D2}"/>
    <cellStyle name="Entrada 5 2 2" xfId="4559" xr:uid="{8B959DCD-345C-4EE4-A07A-39E116B29FDA}"/>
    <cellStyle name="Entrada 5 2 3" xfId="4983" xr:uid="{BD9172B0-CEA1-4EC1-B39A-3FF53BA2A3C5}"/>
    <cellStyle name="Entrada 5 2 4" xfId="4126" xr:uid="{53BF9091-C72C-4C27-9D25-ADC28A895443}"/>
    <cellStyle name="Entrada 5 2 5" xfId="3807" xr:uid="{74AA23EB-4073-4535-9129-567F0061B62C}"/>
    <cellStyle name="Entrada 5 2 6" xfId="6233" xr:uid="{8C0125C6-DDFB-40B6-A479-4443775CB70D}"/>
    <cellStyle name="Entrada 5 2 7" xfId="5444" xr:uid="{1D2A8282-83C1-4C2E-918B-3D612D165D92}"/>
    <cellStyle name="Entrada 5 3" xfId="3972" xr:uid="{A46B448B-9340-4608-B895-C67733632B5B}"/>
    <cellStyle name="Entrada 5 4" xfId="3999" xr:uid="{52EC0B48-9C59-432F-BD90-5BF614829FAF}"/>
    <cellStyle name="Entrada 5 5" xfId="5135" xr:uid="{C65E72BC-BCC9-4B6B-9F35-4C08FDEE58D9}"/>
    <cellStyle name="Entrada 5 6" xfId="5294" xr:uid="{F61A937B-64EB-4A0A-BDD6-F5EFDEC59E67}"/>
    <cellStyle name="Entrada 5 7" xfId="6206" xr:uid="{422C31A1-004B-436E-91A1-4E66678CC7C3}"/>
    <cellStyle name="Entrada 6" xfId="1651" xr:uid="{7ED7DBCA-4DE3-47F4-B1CF-8205BE9D165B}"/>
    <cellStyle name="Entrada 6 2" xfId="3280" xr:uid="{42B7BA8B-AA99-4C0D-B69B-859AFB139F61}"/>
    <cellStyle name="Entrada 6 2 2" xfId="4560" xr:uid="{2A933F55-E794-495A-85A2-E679E263A282}"/>
    <cellStyle name="Entrada 6 2 3" xfId="4984" xr:uid="{B9B81C98-6D19-4209-851E-676A1EBCB6FF}"/>
    <cellStyle name="Entrada 6 2 4" xfId="4127" xr:uid="{DC58A9FF-C146-49D6-B5B0-58F8B393D6BA}"/>
    <cellStyle name="Entrada 6 2 5" xfId="3802" xr:uid="{DC5BB880-8A69-4D05-A135-096FC818A956}"/>
    <cellStyle name="Entrada 6 2 6" xfId="6234" xr:uid="{830949BC-71D4-469F-9D54-9B98B99BABE6}"/>
    <cellStyle name="Entrada 6 2 7" xfId="5445" xr:uid="{BE26B50D-655A-4402-B3C9-560277540D99}"/>
    <cellStyle name="Entrada 6 3" xfId="3971" xr:uid="{A47073B3-F8CA-4287-85E2-71B570756F38}"/>
    <cellStyle name="Entrada 6 4" xfId="5112" xr:uid="{50D4F062-8A6C-492C-A1E3-D715D8277B76}"/>
    <cellStyle name="Entrada 6 5" xfId="4102" xr:uid="{FD15F6B3-908B-45A5-BE09-7E2D103240AC}"/>
    <cellStyle name="Entrada 6 6" xfId="5293" xr:uid="{92746F62-3A3E-4868-9D58-DFD05794482C}"/>
    <cellStyle name="Entrada 6 7" xfId="5302" xr:uid="{61CD65A3-7FBE-4BD3-978A-B6E1A3B0CC8E}"/>
    <cellStyle name="Entrée" xfId="1652" xr:uid="{666B1C1F-927D-41CE-B88B-29684D1FBA04}"/>
    <cellStyle name="Entrée 10" xfId="1653" xr:uid="{324BF807-5CE8-4DE0-BA51-87F9712F4260}"/>
    <cellStyle name="Entrée 10 2" xfId="3282" xr:uid="{C078E63A-2314-410C-91DC-23902EC0CC44}"/>
    <cellStyle name="Entrée 10 2 2" xfId="4562" xr:uid="{577D0017-EE5D-4022-9A5E-134AC001636A}"/>
    <cellStyle name="Entrée 10 2 3" xfId="4986" xr:uid="{295311A3-CD06-450A-AA0F-C8F49098E765}"/>
    <cellStyle name="Entrée 10 2 4" xfId="4129" xr:uid="{22847145-3089-46FC-A3EA-F1E9862EF968}"/>
    <cellStyle name="Entrée 10 2 5" xfId="3800" xr:uid="{45749B4E-BDBD-469D-A38E-B910331449C1}"/>
    <cellStyle name="Entrée 10 2 6" xfId="6236" xr:uid="{120ACDF9-1F72-4CD5-8CDC-A7CD5FEB3DFB}"/>
    <cellStyle name="Entrée 10 2 7" xfId="5447" xr:uid="{85632458-2D5C-4740-87FA-F264ACDC1FB0}"/>
    <cellStyle name="Entrée 10 3" xfId="3969" xr:uid="{CF356498-F5DD-438C-B6E8-1557C373CDBB}"/>
    <cellStyle name="Entrée 10 4" xfId="4000" xr:uid="{73D22506-E926-4546-9A57-21534D5A76F5}"/>
    <cellStyle name="Entrée 10 5" xfId="5134" xr:uid="{1E3283B7-D258-44ED-9C91-CFA41119ECC1}"/>
    <cellStyle name="Entrée 10 6" xfId="5291" xr:uid="{090C332A-3CBA-466E-A90A-C8D188CEC677}"/>
    <cellStyle name="Entrée 10 7" xfId="6205" xr:uid="{2C31B8D1-7DE1-4875-BB8B-DCC05D5B2F22}"/>
    <cellStyle name="Entrée 11" xfId="1654" xr:uid="{41BAB137-017C-4B57-A853-E71223646664}"/>
    <cellStyle name="Entrée 11 2" xfId="3283" xr:uid="{07BF1639-342B-4563-AACE-33D6A3E403CB}"/>
    <cellStyle name="Entrée 11 2 2" xfId="4563" xr:uid="{A8800688-3F7E-4ACC-AE86-86CB9A830784}"/>
    <cellStyle name="Entrée 11 2 3" xfId="4987" xr:uid="{B8B699C5-614D-4598-9D47-6F2CA828D2C2}"/>
    <cellStyle name="Entrée 11 2 4" xfId="4130" xr:uid="{1724DBB0-A2EB-4FE5-B145-4235BF9F02CD}"/>
    <cellStyle name="Entrée 11 2 5" xfId="3789" xr:uid="{09E2FF9E-E641-4885-9B18-69E1D6712D5C}"/>
    <cellStyle name="Entrée 11 2 6" xfId="6237" xr:uid="{02F5BF5E-070A-4F8B-9F54-7A31C4116D8A}"/>
    <cellStyle name="Entrée 11 2 7" xfId="5448" xr:uid="{38E4F4F8-EFEC-490A-9C50-040C071ED74D}"/>
    <cellStyle name="Entrée 11 3" xfId="3968" xr:uid="{004DCDDA-56FC-4AD8-9618-113AB2BC7B1B}"/>
    <cellStyle name="Entrée 11 4" xfId="5111" xr:uid="{6DE4BFD4-2503-44E9-90C1-CB42010DAED8}"/>
    <cellStyle name="Entrée 11 5" xfId="4101" xr:uid="{9C7BE773-F871-43F4-8E2A-482D4B900BD6}"/>
    <cellStyle name="Entrée 11 6" xfId="5290" xr:uid="{36490E99-D80B-4CCE-B595-5431C31F0527}"/>
    <cellStyle name="Entrée 11 7" xfId="5303" xr:uid="{E46E37F3-C2B9-4AD0-9538-3D222271CF75}"/>
    <cellStyle name="Entrée 12" xfId="1655" xr:uid="{68134831-8B11-470C-8427-595D2CD5409E}"/>
    <cellStyle name="Entrée 12 2" xfId="3284" xr:uid="{4FA02D80-7176-4D83-BA32-46CD8683B1E7}"/>
    <cellStyle name="Entrée 12 2 2" xfId="4564" xr:uid="{01D15C56-6CE7-4554-833F-45F17BE64B25}"/>
    <cellStyle name="Entrée 12 2 3" xfId="4988" xr:uid="{23D93D52-25A5-4BFC-BDFD-7391360A159D}"/>
    <cellStyle name="Entrée 12 2 4" xfId="4131" xr:uid="{CB190D1F-A738-471F-9A46-E00F8793FB3A}"/>
    <cellStyle name="Entrée 12 2 5" xfId="3693" xr:uid="{404B0621-2C7A-4C69-B1BA-99C1BE6F6D26}"/>
    <cellStyle name="Entrée 12 2 6" xfId="6238" xr:uid="{C314FA8B-4100-4BA4-8F0A-69F451D808BE}"/>
    <cellStyle name="Entrée 12 2 7" xfId="5449" xr:uid="{BCE8E4D5-6F4E-4F43-9EB0-7417BF88B1C1}"/>
    <cellStyle name="Entrée 12 3" xfId="3967" xr:uid="{29A8707B-8263-414F-8EA3-BCACC39584B7}"/>
    <cellStyle name="Entrée 12 4" xfId="4942" xr:uid="{E4D3FB97-BB45-459E-82A6-E513A2DC72C0}"/>
    <cellStyle name="Entrée 12 5" xfId="5114" xr:uid="{EBB63933-4B82-4393-A38B-F01532BB4EFD}"/>
    <cellStyle name="Entrée 12 6" xfId="5289" xr:uid="{DA7D3BE2-BAFF-4561-ACE0-B89837009902}"/>
    <cellStyle name="Entrée 12 7" xfId="6353" xr:uid="{484F6780-5BFA-416B-83A8-F715664B3AD6}"/>
    <cellStyle name="Entrée 13" xfId="1656" xr:uid="{0E1A5C00-6479-494C-AE86-7D4F050471D2}"/>
    <cellStyle name="Entrée 13 2" xfId="3285" xr:uid="{65B13963-27D1-4C1E-9839-EE11459D01D6}"/>
    <cellStyle name="Entrée 13 2 2" xfId="4565" xr:uid="{90908623-D958-425B-9CBF-33CA8172334C}"/>
    <cellStyle name="Entrée 13 2 3" xfId="4989" xr:uid="{1F1D719B-C4AC-46C8-8AA0-5FCF4E834574}"/>
    <cellStyle name="Entrée 13 2 4" xfId="4132" xr:uid="{B3CF7697-AD1C-48AF-8848-F59F801D0363}"/>
    <cellStyle name="Entrée 13 2 5" xfId="3692" xr:uid="{6DAE519E-95C9-4A85-BBDE-AD2B9498A71D}"/>
    <cellStyle name="Entrée 13 2 6" xfId="6239" xr:uid="{B2824CAA-110F-4C68-9273-F6395B707FB0}"/>
    <cellStyle name="Entrée 13 2 7" xfId="5450" xr:uid="{53A69143-4B65-4EA3-BE59-B372C4706969}"/>
    <cellStyle name="Entrée 13 3" xfId="3966" xr:uid="{5F50D8F6-D4FE-49F4-9F4C-BB4386E906C5}"/>
    <cellStyle name="Entrée 13 4" xfId="4001" xr:uid="{A2770491-DD3A-4660-9F59-F925EFE49F75}"/>
    <cellStyle name="Entrée 13 5" xfId="5133" xr:uid="{ADC87E66-8621-4167-BE7D-CB86F5CE338F}"/>
    <cellStyle name="Entrée 13 6" xfId="5288" xr:uid="{9CD46211-8A39-4B4C-BFED-E1C49879802D}"/>
    <cellStyle name="Entrée 13 7" xfId="6204" xr:uid="{83E968DF-4591-4D87-AA9E-A8896AE4E4AC}"/>
    <cellStyle name="Entrée 14" xfId="3281" xr:uid="{9D7D10D8-EBE5-491B-BA6F-BF48F6C5756B}"/>
    <cellStyle name="Entrée 14 2" xfId="4561" xr:uid="{C13640E4-B4E0-4004-A1AC-9949A9C196E7}"/>
    <cellStyle name="Entrée 14 3" xfId="4985" xr:uid="{007EE30B-15CF-43EB-99D2-297DAEB63687}"/>
    <cellStyle name="Entrée 14 4" xfId="4128" xr:uid="{A888BB49-6045-4360-8809-06B5BBFCECE3}"/>
    <cellStyle name="Entrée 14 5" xfId="3801" xr:uid="{3FED5267-0CCD-4076-9FC4-B0B9E03A812F}"/>
    <cellStyle name="Entrée 14 6" xfId="6235" xr:uid="{37AADC28-523B-4859-BAEA-D0569CE40C7D}"/>
    <cellStyle name="Entrée 14 7" xfId="5446" xr:uid="{FEE0832C-CD82-4F83-8413-AD705A61217D}"/>
    <cellStyle name="Entrée 15" xfId="3970" xr:uid="{99D98F7B-05E9-4584-9171-AA58C60AECBF}"/>
    <cellStyle name="Entrée 16" xfId="4943" xr:uid="{8E6A0869-39EE-401E-B0C5-BF79FE90C4C9}"/>
    <cellStyle name="Entrée 17" xfId="4945" xr:uid="{6E5EF2CF-43C1-4C65-95B8-6595B8A5DDAB}"/>
    <cellStyle name="Entrée 18" xfId="5292" xr:uid="{736803BB-669F-424D-B509-3A6703D95147}"/>
    <cellStyle name="Entrée 19" xfId="6354" xr:uid="{AE2988FF-5D81-4CE6-93BE-FF488423275A}"/>
    <cellStyle name="Entrée 2" xfId="1657" xr:uid="{E5816572-AA61-46CA-8574-1E004BEC0A6F}"/>
    <cellStyle name="Entrée 2 2" xfId="3286" xr:uid="{0C6101A8-A53C-411E-BA9B-8D67C909E894}"/>
    <cellStyle name="Entrée 2 2 2" xfId="4566" xr:uid="{C5C5C584-BC2A-4272-A8B5-0D7C802D2D86}"/>
    <cellStyle name="Entrée 2 2 3" xfId="4990" xr:uid="{CBC288BB-3C54-4D85-A246-319CA7456EDB}"/>
    <cellStyle name="Entrée 2 2 4" xfId="4133" xr:uid="{5D919ED8-91A6-41E8-A0CD-FD393561F7A5}"/>
    <cellStyle name="Entrée 2 2 5" xfId="3788" xr:uid="{433004AF-D78D-4619-BE46-3409CF3D95C2}"/>
    <cellStyle name="Entrée 2 2 6" xfId="6240" xr:uid="{F4002B70-461B-4A11-AC81-E7E0EEF0ADF6}"/>
    <cellStyle name="Entrée 2 2 7" xfId="5451" xr:uid="{21549805-89C0-4EAA-A2AA-B7ECF11B271F}"/>
    <cellStyle name="Entrée 2 3" xfId="3965" xr:uid="{0D502E5A-5E02-440F-92AC-953B3F3BA0D6}"/>
    <cellStyle name="Entrée 2 4" xfId="4002" xr:uid="{94840B3C-0DA1-4438-B9C6-C46AB476DF9A}"/>
    <cellStyle name="Entrée 2 5" xfId="4100" xr:uid="{066DE9E9-35E4-4D37-AD46-6B6E9DFA2B6D}"/>
    <cellStyle name="Entrée 2 6" xfId="5287" xr:uid="{F153A8F4-793E-4F93-8521-C931630114A4}"/>
    <cellStyle name="Entrée 2 7" xfId="5304" xr:uid="{CF51C818-2140-47CB-A105-DF498523FEE3}"/>
    <cellStyle name="Entrée 3" xfId="1658" xr:uid="{ADF060BD-338B-4E19-A65C-6C64493E32FD}"/>
    <cellStyle name="Entrée 3 2" xfId="3287" xr:uid="{183237B9-285D-4BDD-864D-7A9895912DC7}"/>
    <cellStyle name="Entrée 3 2 2" xfId="4567" xr:uid="{8E74F73C-EFB8-4CA7-A0EC-FFBBE244B8B8}"/>
    <cellStyle name="Entrée 3 2 3" xfId="4991" xr:uid="{B74BEF72-E1B9-4A63-AAE6-60654E8E558A}"/>
    <cellStyle name="Entrée 3 2 4" xfId="4134" xr:uid="{ED3811EE-D308-4C37-BE93-AF5A9B5E4F86}"/>
    <cellStyle name="Entrée 3 2 5" xfId="3787" xr:uid="{93CF2780-9C8E-434D-AD0E-56348A3D9F39}"/>
    <cellStyle name="Entrée 3 2 6" xfId="6241" xr:uid="{E36688EC-9D59-4D15-B014-008FBD4B1AF6}"/>
    <cellStyle name="Entrée 3 2 7" xfId="5452" xr:uid="{B0A9B3B4-5F60-456E-9659-95E2053F3202}"/>
    <cellStyle name="Entrée 3 3" xfId="3964" xr:uid="{2CA88D1C-D5F6-4D18-A64E-17AD7B05A1B6}"/>
    <cellStyle name="Entrée 3 4" xfId="4003" xr:uid="{CA4F25DE-8D3C-4BC4-871E-E9E9D52C6B5F}"/>
    <cellStyle name="Entrée 3 5" xfId="4979" xr:uid="{2BD22F46-3981-4AEA-B40D-D92C0FCFC087}"/>
    <cellStyle name="Entrée 3 6" xfId="5286" xr:uid="{3798B0B5-9909-4FD9-88F6-1E93651D3958}"/>
    <cellStyle name="Entrée 3 7" xfId="5305" xr:uid="{D2E86513-87D0-4143-9B8C-5149415F0001}"/>
    <cellStyle name="Entrée 4" xfId="1659" xr:uid="{E99798D0-980B-4CD7-9671-628F56FD68A8}"/>
    <cellStyle name="Entrée 4 2" xfId="3288" xr:uid="{19DBA555-84B1-4A8C-B16E-1BE66092BD1E}"/>
    <cellStyle name="Entrée 4 2 2" xfId="4568" xr:uid="{1597E31F-EDA6-49B5-A7EA-D34C56BA49FC}"/>
    <cellStyle name="Entrée 4 2 3" xfId="4992" xr:uid="{CDB45CC6-27D5-4B43-8C47-9DFFFE50785D}"/>
    <cellStyle name="Entrée 4 2 4" xfId="4135" xr:uid="{CC762A76-7066-4293-9437-978F82D42D34}"/>
    <cellStyle name="Entrée 4 2 5" xfId="3691" xr:uid="{516CFC16-8D62-4B96-BC42-6ED67589DF2C}"/>
    <cellStyle name="Entrée 4 2 6" xfId="6242" xr:uid="{933379D1-81D1-4827-BC9A-40B4FEA671ED}"/>
    <cellStyle name="Entrée 4 2 7" xfId="5453" xr:uid="{867BB9BE-3F78-4DCD-88A2-145D76D7C1CB}"/>
    <cellStyle name="Entrée 4 3" xfId="3963" xr:uid="{46597F4D-D986-4701-AFC5-C2E51A13616C}"/>
    <cellStyle name="Entrée 4 4" xfId="5110" xr:uid="{42C8A7E1-DDA2-499F-8B6C-8B07466CBBE7}"/>
    <cellStyle name="Entrée 4 5" xfId="5132" xr:uid="{DF2376F3-3665-49D8-B3E7-A3B951CC164A}"/>
    <cellStyle name="Entrée 4 6" xfId="5285" xr:uid="{5FB60E8B-871E-4822-9F2B-AFB0417FCC7F}"/>
    <cellStyle name="Entrée 4 7" xfId="6352" xr:uid="{0BFC96FB-9B38-458F-9BCF-EDB694DE7F3C}"/>
    <cellStyle name="Entrée 5" xfId="1660" xr:uid="{2491FB3A-AC85-431E-B12C-0893893728F7}"/>
    <cellStyle name="Entrée 5 2" xfId="3289" xr:uid="{E67C585E-5CD2-4009-AD19-5593C09477F1}"/>
    <cellStyle name="Entrée 5 2 2" xfId="4569" xr:uid="{52B97E1C-6358-48DB-BB6E-D7364C409123}"/>
    <cellStyle name="Entrée 5 2 3" xfId="4993" xr:uid="{FBA85BBA-4F36-413F-8C4A-83D25A0CC258}"/>
    <cellStyle name="Entrée 5 2 4" xfId="4136" xr:uid="{F919F7A8-9CB8-4392-837A-F4B73B7B2DE0}"/>
    <cellStyle name="Entrée 5 2 5" xfId="3786" xr:uid="{BB6095AD-302E-4003-A509-8D618ADEB9A3}"/>
    <cellStyle name="Entrée 5 2 6" xfId="6243" xr:uid="{48403DBE-6A97-4C60-8BFA-FB83E462080C}"/>
    <cellStyle name="Entrée 5 2 7" xfId="5454" xr:uid="{F67094BE-1A7C-46F6-8E4D-2B4E1E04188A}"/>
    <cellStyle name="Entrée 5 3" xfId="3962" xr:uid="{90780811-BD05-444F-BBDE-6DBD423610BD}"/>
    <cellStyle name="Entrée 5 4" xfId="4941" xr:uid="{8C4EBB32-7009-41DE-95F5-E35B7234BA5A}"/>
    <cellStyle name="Entrée 5 5" xfId="4099" xr:uid="{F1B9D4E8-5CDD-427D-A9A6-5F55B240A8DD}"/>
    <cellStyle name="Entrée 5 6" xfId="5284" xr:uid="{86ED9F12-4D06-4680-B73F-F01CECC78A87}"/>
    <cellStyle name="Entrée 5 7" xfId="6203" xr:uid="{B2CEAFC9-E3C3-4DCF-BACE-36D4B18CDE36}"/>
    <cellStyle name="Entrée 6" xfId="1661" xr:uid="{7A856746-1AB8-4062-B925-4F64C455F505}"/>
    <cellStyle name="Entrée 6 2" xfId="3290" xr:uid="{57D0A634-951D-4C97-9D44-FB217EFA9980}"/>
    <cellStyle name="Entrée 6 2 2" xfId="4570" xr:uid="{A8BE484A-217C-42C4-8301-F13025475FEB}"/>
    <cellStyle name="Entrée 6 2 3" xfId="4994" xr:uid="{B09A25AC-C183-4FAF-9D39-4248EF72CE98}"/>
    <cellStyle name="Entrée 6 2 4" xfId="4137" xr:uid="{10F6E1C1-7AB1-4594-9C82-225F2B78A18C}"/>
    <cellStyle name="Entrée 6 2 5" xfId="3690" xr:uid="{A71E0D6A-9B50-4583-977E-6536164E3187}"/>
    <cellStyle name="Entrée 6 2 6" xfId="6244" xr:uid="{328D1E0C-7212-4B0F-AA08-C0EF626A3134}"/>
    <cellStyle name="Entrée 6 2 7" xfId="5455" xr:uid="{1A472534-0D74-4F66-B63F-B5384E391FCF}"/>
    <cellStyle name="Entrée 6 3" xfId="3961" xr:uid="{4F695EAE-DC36-41D9-9946-ED06A13C343F}"/>
    <cellStyle name="Entrée 6 4" xfId="4004" xr:uid="{366E6180-5773-4C55-AD60-67BBD8BD06E3}"/>
    <cellStyle name="Entrée 6 5" xfId="3997" xr:uid="{80F0C1A1-18BE-44D5-9C3B-8F669254A43E}"/>
    <cellStyle name="Entrée 6 6" xfId="5283" xr:uid="{7787D166-C4A7-47C1-BA8B-E6756F32BDF5}"/>
    <cellStyle name="Entrée 6 7" xfId="5306" xr:uid="{570B8083-8162-4157-975B-61545F87D0C5}"/>
    <cellStyle name="Entrée 7" xfId="1662" xr:uid="{AB1C8DD6-36B4-4553-B4F0-2CA52B5122EF}"/>
    <cellStyle name="Entrée 7 2" xfId="3291" xr:uid="{F9CAD75D-A3E7-424E-B1A2-E3457A922548}"/>
    <cellStyle name="Entrée 7 2 2" xfId="4571" xr:uid="{D7D5A7A8-E01D-42D0-BE07-59D944E972C6}"/>
    <cellStyle name="Entrée 7 2 3" xfId="4995" xr:uid="{D4C90C27-C4A3-42ED-8A20-E0172E3910C6}"/>
    <cellStyle name="Entrée 7 2 4" xfId="4138" xr:uid="{56F6B01B-58BC-469D-B15C-D5D056A25F7A}"/>
    <cellStyle name="Entrée 7 2 5" xfId="3785" xr:uid="{3AA34A97-5276-41C0-8264-D89789873546}"/>
    <cellStyle name="Entrée 7 2 6" xfId="6245" xr:uid="{47963C54-12BC-439C-87BA-7C0106520EA5}"/>
    <cellStyle name="Entrée 7 2 7" xfId="5456" xr:uid="{1B95B3E8-F02B-445C-AA4A-76DB7718F2F0}"/>
    <cellStyle name="Entrée 7 3" xfId="3960" xr:uid="{0322B698-48E0-4765-84F4-EE7CF353860E}"/>
    <cellStyle name="Entrée 7 4" xfId="5109" xr:uid="{739D686A-C5B2-4716-A55D-88846DB22A27}"/>
    <cellStyle name="Entrée 7 5" xfId="3996" xr:uid="{90FF3308-B98A-4D8D-ABFA-B44C776A8114}"/>
    <cellStyle name="Entrée 7 6" xfId="5282" xr:uid="{0F2EBD41-A872-4520-B86D-69757400E81A}"/>
    <cellStyle name="Entrée 7 7" xfId="6351" xr:uid="{773449B1-7E56-4FA2-B3DD-0F9792A2C10F}"/>
    <cellStyle name="Entrée 8" xfId="1663" xr:uid="{83F499DD-CEE0-4458-8337-50714CF89EAE}"/>
    <cellStyle name="Entrée 8 2" xfId="3292" xr:uid="{71C3AEA1-8D95-4787-B0DF-F867CAFFEA03}"/>
    <cellStyle name="Entrée 8 2 2" xfId="4572" xr:uid="{AD473452-712A-4106-BB37-C1D352BDE0A6}"/>
    <cellStyle name="Entrée 8 2 3" xfId="4996" xr:uid="{C0F47408-EA0B-451A-901D-4702F09C36A8}"/>
    <cellStyle name="Entrée 8 2 4" xfId="4139" xr:uid="{BDFAA884-67A4-4640-99E2-7EFA5C57778A}"/>
    <cellStyle name="Entrée 8 2 5" xfId="3784" xr:uid="{4FF54779-0A93-4B71-A543-2166BECBA725}"/>
    <cellStyle name="Entrée 8 2 6" xfId="6246" xr:uid="{5A846828-FA01-455F-A4BF-BAEACEEE466F}"/>
    <cellStyle name="Entrée 8 2 7" xfId="5457" xr:uid="{A9B15398-8753-427A-9B27-9124E632D94A}"/>
    <cellStyle name="Entrée 8 3" xfId="3959" xr:uid="{2DFD9D26-A020-4102-8FD3-AE0FE1795160}"/>
    <cellStyle name="Entrée 8 4" xfId="4940" xr:uid="{BD20B35F-FC56-4633-916B-206CAC047BA2}"/>
    <cellStyle name="Entrée 8 5" xfId="3995" xr:uid="{86DC4964-50CE-4699-AEE3-4A252B95C152}"/>
    <cellStyle name="Entrée 8 6" xfId="5281" xr:uid="{1654EA32-88DB-4F76-B6EE-022341AEF3C6}"/>
    <cellStyle name="Entrée 8 7" xfId="6202" xr:uid="{2C164D6E-0176-4582-BA46-25DBD5214BB6}"/>
    <cellStyle name="Entrée 9" xfId="1664" xr:uid="{4FDC0FA0-260D-4D9F-9D32-A9D13EE9ED2B}"/>
    <cellStyle name="Entrée 9 2" xfId="3293" xr:uid="{EBB66D62-7A55-4990-ADEE-03E357D850FA}"/>
    <cellStyle name="Entrée 9 2 2" xfId="4573" xr:uid="{E9C9F4E2-50E1-4635-B95C-FD708A1B529F}"/>
    <cellStyle name="Entrée 9 2 3" xfId="4997" xr:uid="{240C3D9B-BBD5-4DBC-96EF-8980E8A190DF}"/>
    <cellStyle name="Entrée 9 2 4" xfId="4140" xr:uid="{1D449EC8-60F3-45E2-A4BE-1143B743E312}"/>
    <cellStyle name="Entrée 9 2 5" xfId="3783" xr:uid="{3DAC9C30-EBD0-4C20-BCCE-0A44C322E018}"/>
    <cellStyle name="Entrée 9 2 6" xfId="6247" xr:uid="{0C10CA9C-6203-4DA4-880E-8241C67C5D9F}"/>
    <cellStyle name="Entrée 9 2 7" xfId="5458" xr:uid="{4E22708C-1801-4B70-AC86-ACC4A18ADEB8}"/>
    <cellStyle name="Entrée 9 3" xfId="3958" xr:uid="{352482AE-501A-483C-9056-DA3C595DFB9B}"/>
    <cellStyle name="Entrée 9 4" xfId="4005" xr:uid="{B0CC0AF4-EAD0-4006-9C33-D3F04468CFDD}"/>
    <cellStyle name="Entrée 9 5" xfId="5131" xr:uid="{A1FF5360-CDA9-47AC-9695-0599A4F14BA4}"/>
    <cellStyle name="Entrée 9 6" xfId="5280" xr:uid="{406EDF57-70E2-4890-B457-6CB894DA76AB}"/>
    <cellStyle name="Entrée 9 7" xfId="5307" xr:uid="{A2DEF6F0-34F4-4402-A945-0B7BF8C46EA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1 2" xfId="5322" xr:uid="{CFE207FB-D2DB-4508-AEB6-82CFDC78DB27}"/>
    <cellStyle name="Header2" xfId="1718" xr:uid="{B9D88DAD-59BD-4925-BAEF-4B99455BF9E5}"/>
    <cellStyle name="Header2 2" xfId="2879" xr:uid="{70ED5F3E-F530-4E92-A6E9-0EABCF0A8719}"/>
    <cellStyle name="Header2 2 2" xfId="4225" xr:uid="{9102AC88-0EE0-4109-85F6-7CDDA91964E4}"/>
    <cellStyle name="Header2 2 3" xfId="4083" xr:uid="{B7795731-D8D1-4F25-A466-148AB35E07C7}"/>
    <cellStyle name="Header2 2 4" xfId="3835" xr:uid="{D89F653C-6BA4-4F9D-9082-6BEBB3958A54}"/>
    <cellStyle name="Header2 2 5" xfId="5546" xr:uid="{FAC8FFAA-9988-4D0A-8121-28CED16F16CD}"/>
    <cellStyle name="Header2 3" xfId="2880" xr:uid="{368BF6F2-4F0B-42C5-B5A0-7A2592CE739A}"/>
    <cellStyle name="Header2 3 2" xfId="4226" xr:uid="{FD4CA88B-A158-4F2E-88ED-2CFF29B1D084}"/>
    <cellStyle name="Header2 3 3" xfId="4084" xr:uid="{5CE0C0C4-7DA5-49BE-9F12-7858834FDFB4}"/>
    <cellStyle name="Header2 3 4" xfId="3834" xr:uid="{EF480CA7-1406-4868-BFFC-59FDEBB3300F}"/>
    <cellStyle name="Header2 3 5" xfId="5547" xr:uid="{479128BC-14CB-4D12-814A-7668FB654551}"/>
    <cellStyle name="Header2 4" xfId="4023" xr:uid="{1ABBB206-4BCB-478B-97BB-CB13B11D57C1}"/>
    <cellStyle name="Header2 5" xfId="4939" xr:uid="{25DC5CF6-28D6-4F96-8D42-C2BC287C9517}"/>
    <cellStyle name="Header2 6" xfId="3993" xr:uid="{629DEFF8-B93D-4358-B422-8E153E4DFD0D}"/>
    <cellStyle name="Header2 7" xfId="5323" xr:uid="{8735F169-4C3F-4A74-8CB4-B51E2D3780DE}"/>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10 2" xfId="5001" xr:uid="{DC75D33B-DE72-4F9E-BAA1-07DEE6BDCA7B}"/>
    <cellStyle name="Huomautus 10 3" xfId="4142" xr:uid="{961267B4-EF08-4691-B28F-A8D29CF92179}"/>
    <cellStyle name="Huomautus 10 4" xfId="3782" xr:uid="{7D39EF69-977A-4AFC-B44D-365A2F034140}"/>
    <cellStyle name="Huomautus 10 5" xfId="6248" xr:uid="{572D9726-39A5-4FC5-8076-AE50928DFCDC}"/>
    <cellStyle name="Huomautus 10 6" xfId="5459" xr:uid="{48879A58-72C3-4702-BEF4-3492A665D51A}"/>
    <cellStyle name="Huomautus 11" xfId="3943" xr:uid="{E0F4DDA3-1538-458B-BF80-5837209ED418}"/>
    <cellStyle name="Huomautus 12" xfId="4938" xr:uid="{165D3843-FFD6-49D3-B7BC-0BB39F3589A7}"/>
    <cellStyle name="Huomautus 13" xfId="3992" xr:uid="{6C89EFD4-BA2A-4500-93DA-34AAC94C7384}"/>
    <cellStyle name="Huomautus 14" xfId="5279" xr:uid="{0518906D-65BD-4A19-B931-924E028E0131}"/>
    <cellStyle name="Huomautus 15" xfId="6348" xr:uid="{EF75378B-25CB-419D-BD68-C5D5BE8A873F}"/>
    <cellStyle name="Huomautus 2" xfId="1753" xr:uid="{DEBACB6F-C6A4-4EFD-86A0-26857C7C1654}"/>
    <cellStyle name="Huomautus 2 2" xfId="1754" xr:uid="{64E08943-DEED-4451-A529-3064978634DC}"/>
    <cellStyle name="Huomautus 2 2 2" xfId="3302" xr:uid="{955ADEAC-A77E-4BE9-9915-9A2B8761FC96}"/>
    <cellStyle name="Huomautus 2 2 2 2" xfId="5003" xr:uid="{F9418667-BDA7-412E-AB9D-84274260A914}"/>
    <cellStyle name="Huomautus 2 2 2 3" xfId="4144" xr:uid="{6CDA5D17-A03F-4DCF-A597-A982ADFA9FA8}"/>
    <cellStyle name="Huomautus 2 2 2 4" xfId="3780" xr:uid="{6C95E4CB-8CAE-487A-AEA9-803ED9D3D465}"/>
    <cellStyle name="Huomautus 2 2 2 5" xfId="6250" xr:uid="{E329B697-3D16-4C29-B0A9-21851B1807EF}"/>
    <cellStyle name="Huomautus 2 2 2 6" xfId="5461" xr:uid="{EC2BC686-1BA3-4841-911C-F605C8B4D21E}"/>
    <cellStyle name="Huomautus 2 2 3" xfId="3941" xr:uid="{7590E8F6-A069-41ED-9268-70CCD8FF686A}"/>
    <cellStyle name="Huomautus 2 2 4" xfId="5108" xr:uid="{7156B062-DE25-4BB8-98F5-B2CE5E8EFC0E}"/>
    <cellStyle name="Huomautus 2 2 5" xfId="4098" xr:uid="{21603C45-424B-4A70-99A1-EFA2BEDA5D2A}"/>
    <cellStyle name="Huomautus 2 2 6" xfId="5277" xr:uid="{C5385E45-51C0-4568-ABF6-55F68769A9B1}"/>
    <cellStyle name="Huomautus 2 2 7" xfId="6350" xr:uid="{4E5D8595-4A5B-4B24-8F67-9D945B3F24B9}"/>
    <cellStyle name="Huomautus 2 3" xfId="3301" xr:uid="{7791001C-424A-46DC-BD24-0DA9EFC3E764}"/>
    <cellStyle name="Huomautus 2 3 2" xfId="5002" xr:uid="{C37B8861-0EC7-46EE-BEFC-F0958B0997D4}"/>
    <cellStyle name="Huomautus 2 3 3" xfId="4143" xr:uid="{81827469-7A68-4745-A834-0ED0EA726AC5}"/>
    <cellStyle name="Huomautus 2 3 4" xfId="3781" xr:uid="{60E94E2B-F970-436A-9525-AC3D0F825E92}"/>
    <cellStyle name="Huomautus 2 3 5" xfId="6249" xr:uid="{0B9FB90A-A75B-4807-80FD-F1DDEE9751DF}"/>
    <cellStyle name="Huomautus 2 3 6" xfId="5460" xr:uid="{04ADB051-CA38-48E5-BD5E-468CBEA3BC36}"/>
    <cellStyle name="Huomautus 2 4" xfId="3942" xr:uid="{3F0E39B5-982E-41C1-8E18-A536C678EEC5}"/>
    <cellStyle name="Huomautus 2 5" xfId="4006" xr:uid="{46F2E9C0-6C73-4232-B961-9EB025F54B11}"/>
    <cellStyle name="Huomautus 2 6" xfId="5130" xr:uid="{854BA9DA-B8FE-481D-8697-A44599F985F8}"/>
    <cellStyle name="Huomautus 2 7" xfId="5278" xr:uid="{52A2DCE6-5092-49E4-80C9-D26EB222D3A1}"/>
    <cellStyle name="Huomautus 2 8" xfId="6199" xr:uid="{C19DA15C-7595-4BDA-BB9B-D986F9B7B15C}"/>
    <cellStyle name="Huomautus 3" xfId="1755" xr:uid="{F6F517C5-CDAE-4B37-9B3A-5D506B6BD920}"/>
    <cellStyle name="Huomautus 3 2" xfId="1756" xr:uid="{D2985432-51D2-484E-BCD4-2D181E536EE4}"/>
    <cellStyle name="Huomautus 3 2 2" xfId="3304" xr:uid="{C2640496-4552-4D29-90EC-CEE30013C7EA}"/>
    <cellStyle name="Huomautus 3 2 2 2" xfId="5005" xr:uid="{F9902AF0-99BE-4B96-A898-3128690E959E}"/>
    <cellStyle name="Huomautus 3 2 2 3" xfId="4146" xr:uid="{CAF90F85-F726-49D0-9639-17EC5484535F}"/>
    <cellStyle name="Huomautus 3 2 2 4" xfId="3778" xr:uid="{30FF31A9-1C08-49C0-B202-8CC283D34AB8}"/>
    <cellStyle name="Huomautus 3 2 2 5" xfId="6252" xr:uid="{E3EDB786-F184-4FC0-823A-AF1197C45800}"/>
    <cellStyle name="Huomautus 3 2 2 6" xfId="5463" xr:uid="{81BB8D15-1BF7-46D7-95CF-244C0F4E79A4}"/>
    <cellStyle name="Huomautus 3 2 3" xfId="3939" xr:uid="{E591A3BD-1D45-4662-94EE-ABD6E2493D77}"/>
    <cellStyle name="Huomautus 3 2 4" xfId="4007" xr:uid="{9DA1A95B-1837-4D27-A93B-5BF5458DF70E}"/>
    <cellStyle name="Huomautus 3 2 5" xfId="5129" xr:uid="{6E52FAFD-7887-4B68-A2C1-CE28953196CF}"/>
    <cellStyle name="Huomautus 3 2 6" xfId="5275" xr:uid="{87B1991D-272F-475C-9660-F7088B9B822B}"/>
    <cellStyle name="Huomautus 3 2 7" xfId="5309" xr:uid="{E4B7F908-EA24-4310-9C5A-15C9D2A037DF}"/>
    <cellStyle name="Huomautus 3 3" xfId="3303" xr:uid="{DFFE904F-563D-4267-956C-3801C57D80E3}"/>
    <cellStyle name="Huomautus 3 3 2" xfId="5004" xr:uid="{560256BC-DC0A-4C79-858C-4E8A907E34F9}"/>
    <cellStyle name="Huomautus 3 3 3" xfId="4145" xr:uid="{A3B3A780-A179-4A10-82A7-F9205589D829}"/>
    <cellStyle name="Huomautus 3 3 4" xfId="3779" xr:uid="{6B3ADF56-8A65-4694-A213-23F2A6D180EE}"/>
    <cellStyle name="Huomautus 3 3 5" xfId="6251" xr:uid="{EA3794F0-CAD8-4EDE-9EC5-3F4E2766EC67}"/>
    <cellStyle name="Huomautus 3 3 6" xfId="5462" xr:uid="{69D4FA75-4324-4099-B493-9A6D3C4EDA12}"/>
    <cellStyle name="Huomautus 3 4" xfId="3940" xr:uid="{6C79C96F-AFEB-4C32-8CF4-28C6FA3EDD36}"/>
    <cellStyle name="Huomautus 3 5" xfId="4937" xr:uid="{361BDAAA-DC8D-45C5-9018-DF832ECE4EAB}"/>
    <cellStyle name="Huomautus 3 6" xfId="3991" xr:uid="{232AF019-E45B-4247-A204-3FB8A4CFA02D}"/>
    <cellStyle name="Huomautus 3 7" xfId="5276" xr:uid="{C542BD5C-EC8B-4E1C-8E0F-52C9CA79BC3A}"/>
    <cellStyle name="Huomautus 3 8" xfId="6201" xr:uid="{C01BDC8B-4B25-4F96-A183-76835378CF04}"/>
    <cellStyle name="Huomautus 4" xfId="1757" xr:uid="{6891E24B-9B22-4E13-B532-97799A5E711D}"/>
    <cellStyle name="Huomautus 4 2" xfId="1758" xr:uid="{67F89F8E-6F53-489D-911B-B7001CA974E8}"/>
    <cellStyle name="Huomautus 4 2 2" xfId="3306" xr:uid="{7C125D88-28E5-4817-A2A5-73419DF83CC4}"/>
    <cellStyle name="Huomautus 4 2 2 2" xfId="5007" xr:uid="{49F3F08D-8939-4968-A3BB-ADC0820FA837}"/>
    <cellStyle name="Huomautus 4 2 2 3" xfId="4148" xr:uid="{26DF1BE7-5212-46E9-BDB2-9DAF36A317FD}"/>
    <cellStyle name="Huomautus 4 2 2 4" xfId="3776" xr:uid="{F5202201-B1D5-4FA5-87F3-5124F622D14F}"/>
    <cellStyle name="Huomautus 4 2 2 5" xfId="6254" xr:uid="{3881A8A3-2A16-49BA-8C9A-95ACB928D530}"/>
    <cellStyle name="Huomautus 4 2 2 6" xfId="5895" xr:uid="{07924E5A-D67A-4A0E-9C7C-B4F0A6DB185B}"/>
    <cellStyle name="Huomautus 4 2 3" xfId="3937" xr:uid="{0C4B2D8B-7BB3-4BD1-971D-2C99F1331E32}"/>
    <cellStyle name="Huomautus 4 2 4" xfId="4936" xr:uid="{45F9F3A5-337D-4B17-AD4A-A3D9B55CBD68}"/>
    <cellStyle name="Huomautus 4 2 5" xfId="3990" xr:uid="{643A92A1-371A-4026-94FC-CF179D1E58D0}"/>
    <cellStyle name="Huomautus 4 2 6" xfId="5273" xr:uid="{75A9A252-37FF-43DE-9E62-616131A70C07}"/>
    <cellStyle name="Huomautus 4 2 7" xfId="6200" xr:uid="{B63F49EA-B9B3-47E3-B969-7AF2EACD9BCD}"/>
    <cellStyle name="Huomautus 4 3" xfId="3305" xr:uid="{A107839D-6943-456B-9B83-59D06580FE7D}"/>
    <cellStyle name="Huomautus 4 3 2" xfId="5006" xr:uid="{1E5CAE25-62A6-401B-92FA-D6B413DF1608}"/>
    <cellStyle name="Huomautus 4 3 3" xfId="4147" xr:uid="{3B92378E-7755-413F-B128-27F293EE1776}"/>
    <cellStyle name="Huomautus 4 3 4" xfId="3777" xr:uid="{5F0AC7DC-EECE-45A2-BD41-A727AAA76C02}"/>
    <cellStyle name="Huomautus 4 3 5" xfId="6253" xr:uid="{77F48719-FEEC-4527-B387-1EF7099BD892}"/>
    <cellStyle name="Huomautus 4 3 6" xfId="5464" xr:uid="{784AF226-62F1-4BE4-8D47-8DB05BDB7F6A}"/>
    <cellStyle name="Huomautus 4 4" xfId="3938" xr:uid="{40D8547C-5477-4794-9702-3BF991E0DAB0}"/>
    <cellStyle name="Huomautus 4 5" xfId="5107" xr:uid="{93690122-7EC5-442A-B9D0-F36B8BA19796}"/>
    <cellStyle name="Huomautus 4 6" xfId="4097" xr:uid="{19082035-06C2-47D6-A5E5-15CBBACFBEA8}"/>
    <cellStyle name="Huomautus 4 7" xfId="5274" xr:uid="{A61DAAE2-E4B0-409D-A2A1-6057FE9834E1}"/>
    <cellStyle name="Huomautus 4 8" xfId="6349" xr:uid="{6F14135C-5778-463B-845A-93158AC5F75D}"/>
    <cellStyle name="Huomautus 5" xfId="1759" xr:uid="{1B42AF02-23EF-4A97-96FD-70D72AAA7472}"/>
    <cellStyle name="Huomautus 5 2" xfId="1760" xr:uid="{3233D7AC-DC57-4096-B69C-F59985FC8A05}"/>
    <cellStyle name="Huomautus 5 2 2" xfId="3308" xr:uid="{D1E4336D-6FEE-45C3-A7C1-FCF2FF6DD905}"/>
    <cellStyle name="Huomautus 5 2 2 2" xfId="5009" xr:uid="{242155EB-B468-468F-BD88-F18ACCDD22F5}"/>
    <cellStyle name="Huomautus 5 2 2 3" xfId="4150" xr:uid="{7CAC15BE-442B-4735-8B08-9E6A893CCF9B}"/>
    <cellStyle name="Huomautus 5 2 2 4" xfId="3774" xr:uid="{C0022305-A9DB-43F5-87EA-D642BF52D56B}"/>
    <cellStyle name="Huomautus 5 2 2 5" xfId="6256" xr:uid="{1DB93836-1FFC-41E4-887A-7FDCE927F051}"/>
    <cellStyle name="Huomautus 5 2 2 6" xfId="5467" xr:uid="{D967BB4F-C70C-4CE9-9C64-E5F235E2A57B}"/>
    <cellStyle name="Huomautus 5 2 3" xfId="3935" xr:uid="{CF1B2EE8-C2FE-4A3E-8140-3F9A2BE5AAC9}"/>
    <cellStyle name="Huomautus 5 2 4" xfId="4009" xr:uid="{154348A3-1F35-4566-BA19-70CC98636008}"/>
    <cellStyle name="Huomautus 5 2 5" xfId="4096" xr:uid="{BC0CA715-3CCE-498F-97C5-52FADE1F30A4}"/>
    <cellStyle name="Huomautus 5 2 6" xfId="5271" xr:uid="{691C70BF-2115-48F0-A004-A3448CA837DC}"/>
    <cellStyle name="Huomautus 5 2 7" xfId="5311" xr:uid="{6792819E-4601-4819-87EC-C67ED9532586}"/>
    <cellStyle name="Huomautus 5 3" xfId="3307" xr:uid="{0E135220-65B5-46F8-A030-D9156BC52055}"/>
    <cellStyle name="Huomautus 5 3 2" xfId="5008" xr:uid="{255676A7-4EB9-4466-ADAB-D536C4FD6BD7}"/>
    <cellStyle name="Huomautus 5 3 3" xfId="4149" xr:uid="{AC7BA2E1-1ED7-46EC-8C84-727472DF0599}"/>
    <cellStyle name="Huomautus 5 3 4" xfId="3775" xr:uid="{801A6E78-1CC0-4DB2-BDF4-2EAB5EE804BD}"/>
    <cellStyle name="Huomautus 5 3 5" xfId="6255" xr:uid="{390D27B0-C587-4266-BB83-129152ABE634}"/>
    <cellStyle name="Huomautus 5 3 6" xfId="5466" xr:uid="{7383B706-3B92-4CB9-BC83-883A1B6591EB}"/>
    <cellStyle name="Huomautus 5 4" xfId="3936" xr:uid="{4016349B-C00B-4F45-AA9D-018954E4C467}"/>
    <cellStyle name="Huomautus 5 5" xfId="4008" xr:uid="{F0603CCA-906D-44DC-809F-E188884662C2}"/>
    <cellStyle name="Huomautus 5 6" xfId="5128" xr:uid="{F1F6B6FC-CC24-4FEA-818F-0E90E5B0037D}"/>
    <cellStyle name="Huomautus 5 7" xfId="5272" xr:uid="{0E19C2FE-9EB8-4824-8C04-EBBBF6412AE3}"/>
    <cellStyle name="Huomautus 5 8" xfId="5310" xr:uid="{3E229E56-6CE5-4372-8BAF-990C805FDF04}"/>
    <cellStyle name="Huomautus 6" xfId="1761" xr:uid="{48083632-7C95-434A-B3CB-72D2F81FB594}"/>
    <cellStyle name="Huomautus 6 2" xfId="1762" xr:uid="{526DD9DD-0216-43BE-B383-0442B936BC49}"/>
    <cellStyle name="Huomautus 6 2 2" xfId="3310" xr:uid="{CDFD8323-9582-46B0-BD00-C425771FDC47}"/>
    <cellStyle name="Huomautus 6 2 2 2" xfId="5011" xr:uid="{3F0168BD-ACFA-4EEC-AC20-C6B36B6DBA12}"/>
    <cellStyle name="Huomautus 6 2 2 3" xfId="4152" xr:uid="{20C6CDDB-20E7-4018-A364-52B2E9790A24}"/>
    <cellStyle name="Huomautus 6 2 2 4" xfId="3772" xr:uid="{AA1D0C03-FC53-486D-8029-BCA7BFEF38DB}"/>
    <cellStyle name="Huomautus 6 2 2 5" xfId="6258" xr:uid="{9BC9E9A6-39D8-4523-ACEE-378226F33835}"/>
    <cellStyle name="Huomautus 6 2 2 6" xfId="5469" xr:uid="{11640946-2F6E-4A78-BF89-81DDCAACC0CF}"/>
    <cellStyle name="Huomautus 6 2 3" xfId="3933" xr:uid="{343BA215-B06B-440A-80F9-E0124A141741}"/>
    <cellStyle name="Huomautus 6 2 4" xfId="4935" xr:uid="{F5D7E4C9-2C29-4DC3-8AAC-DD6DF49DC7BA}"/>
    <cellStyle name="Huomautus 6 2 5" xfId="5127" xr:uid="{8140C486-082F-4ED5-A08C-92306CC4B456}"/>
    <cellStyle name="Huomautus 6 2 6" xfId="5269" xr:uid="{9B5A6ABC-3C49-4502-AF8C-71D02D6E9FBF}"/>
    <cellStyle name="Huomautus 6 2 7" xfId="6198" xr:uid="{D07D8ACE-E5BB-4A8D-B57A-472E2CE44D04}"/>
    <cellStyle name="Huomautus 6 3" xfId="3309" xr:uid="{FF53A83F-6CDB-46AE-9233-91E90AB82C8B}"/>
    <cellStyle name="Huomautus 6 3 2" xfId="5010" xr:uid="{A2AF035F-AB21-4658-8C9B-8E378B173490}"/>
    <cellStyle name="Huomautus 6 3 3" xfId="4151" xr:uid="{7A2717E3-E531-43AD-8C32-FA038957C953}"/>
    <cellStyle name="Huomautus 6 3 4" xfId="3773" xr:uid="{50B65960-4641-4DB1-8F84-EC68930153DD}"/>
    <cellStyle name="Huomautus 6 3 5" xfId="6257" xr:uid="{070274D7-6F2A-4B40-9B36-33F3682D3449}"/>
    <cellStyle name="Huomautus 6 3 6" xfId="5468" xr:uid="{DDE7EFF5-F281-4A68-B49A-0D2176E50460}"/>
    <cellStyle name="Huomautus 6 4" xfId="3934" xr:uid="{CDC03CD9-71B1-49E0-8742-E373C326B556}"/>
    <cellStyle name="Huomautus 6 5" xfId="5106" xr:uid="{3DB85A02-B607-4BF3-A9E8-8E949CB012FB}"/>
    <cellStyle name="Huomautus 6 6" xfId="3989" xr:uid="{66B50B44-8D1D-41A5-9F97-53ABD5BCB6ED}"/>
    <cellStyle name="Huomautus 6 7" xfId="5270" xr:uid="{60EF633D-0E79-4CAC-89B9-A998F4193172}"/>
    <cellStyle name="Huomautus 6 8" xfId="6347" xr:uid="{27B56347-90C0-4CDC-9E7A-87B96417D661}"/>
    <cellStyle name="Huomautus 7" xfId="1763" xr:uid="{BABB87C3-B34B-4ED2-A403-B9890B300ACE}"/>
    <cellStyle name="Huomautus 7 2" xfId="1764" xr:uid="{3ADBAD34-053B-4272-9E4F-428A53735983}"/>
    <cellStyle name="Huomautus 7 2 2" xfId="3312" xr:uid="{82653EDC-4DD4-462C-8E9A-5EE00C648F6B}"/>
    <cellStyle name="Huomautus 7 2 2 2" xfId="5013" xr:uid="{8D02218B-86E3-4B0E-AFFD-3B2D05D59A43}"/>
    <cellStyle name="Huomautus 7 2 2 3" xfId="4154" xr:uid="{168468A3-A4E7-4D9B-AA2E-A108CF6F2564}"/>
    <cellStyle name="Huomautus 7 2 2 4" xfId="3770" xr:uid="{C89510E2-FBD0-438F-B788-B6BBA1D4B5A2}"/>
    <cellStyle name="Huomautus 7 2 2 5" xfId="6260" xr:uid="{5BB9B2C3-2FB2-42D3-A053-5675602ADFDB}"/>
    <cellStyle name="Huomautus 7 2 2 6" xfId="5471" xr:uid="{B9EBF25C-7D68-4F0A-BC03-104D055C6048}"/>
    <cellStyle name="Huomautus 7 2 3" xfId="3931" xr:uid="{A1B8865B-7782-49A5-8AE3-889DF5D52A5D}"/>
    <cellStyle name="Huomautus 7 2 4" xfId="5105" xr:uid="{C29D7155-951D-4BA4-855C-635329346347}"/>
    <cellStyle name="Huomautus 7 2 5" xfId="3988" xr:uid="{C365BC45-2DC4-43E2-B16C-89F40D20E11D}"/>
    <cellStyle name="Huomautus 7 2 6" xfId="5267" xr:uid="{B5318975-87BD-4F3A-85B9-1E8ADA80C7C3}"/>
    <cellStyle name="Huomautus 7 2 7" xfId="5314" xr:uid="{600E5EBB-DC22-4AE0-9FDC-3B2B9879419A}"/>
    <cellStyle name="Huomautus 7 3" xfId="3311" xr:uid="{EFFD9FB8-5240-4215-97FF-0087030B20F3}"/>
    <cellStyle name="Huomautus 7 3 2" xfId="5012" xr:uid="{CF608B1E-FF9C-4423-8BC0-89F0F5E864CB}"/>
    <cellStyle name="Huomautus 7 3 3" xfId="4153" xr:uid="{62B23E00-09C5-4DE3-9731-AC58257C2603}"/>
    <cellStyle name="Huomautus 7 3 4" xfId="3771" xr:uid="{1E7E167F-B755-4893-BB9D-B56DA4B69E65}"/>
    <cellStyle name="Huomautus 7 3 5" xfId="6259" xr:uid="{F69F5B75-B30E-417B-BF47-04CE4254078E}"/>
    <cellStyle name="Huomautus 7 3 6" xfId="5470" xr:uid="{E6D6FF7A-12C0-43D0-93EA-3D80C80EDF21}"/>
    <cellStyle name="Huomautus 7 4" xfId="3932" xr:uid="{3C61AE00-DA90-4D6B-A720-49724B88D203}"/>
    <cellStyle name="Huomautus 7 5" xfId="4010" xr:uid="{95ACDCFA-1BE5-418C-8B56-580B5FAF88C2}"/>
    <cellStyle name="Huomautus 7 6" xfId="4095" xr:uid="{BA0BBFBB-01B8-41CF-AA09-FFFA277B6F11}"/>
    <cellStyle name="Huomautus 7 7" xfId="5268" xr:uid="{D6EB2DE7-582F-4218-9C11-C9C19E7BFE62}"/>
    <cellStyle name="Huomautus 7 8" xfId="5313" xr:uid="{DC5DB799-C8C2-4164-A02E-A54A676D9A1C}"/>
    <cellStyle name="Huomautus 8" xfId="1765" xr:uid="{3A9F98EE-CB93-494B-926A-4B3BF28C9FD2}"/>
    <cellStyle name="Huomautus 8 2" xfId="1766" xr:uid="{5A0106FF-3E46-49A0-BBC9-E0DDD30DDD66}"/>
    <cellStyle name="Huomautus 8 2 2" xfId="3314" xr:uid="{F81BF316-E414-447E-907E-EDE2B00F7238}"/>
    <cellStyle name="Huomautus 8 2 2 2" xfId="5015" xr:uid="{4BB7A7F6-669A-43DF-B32C-27C662B5C621}"/>
    <cellStyle name="Huomautus 8 2 2 3" xfId="4156" xr:uid="{B1F0DE52-D980-4AB3-AAC9-DA8FB4DC3062}"/>
    <cellStyle name="Huomautus 8 2 2 4" xfId="3768" xr:uid="{CF021A02-7614-48C9-82D2-65C8B6110DCF}"/>
    <cellStyle name="Huomautus 8 2 2 5" xfId="6262" xr:uid="{1A46C04D-C537-43EB-AD8D-D9D84614BCA4}"/>
    <cellStyle name="Huomautus 8 2 2 6" xfId="5473" xr:uid="{EED19DDA-BA2F-458A-AEEE-129026038246}"/>
    <cellStyle name="Huomautus 8 2 3" xfId="3929" xr:uid="{754F97CF-4DB7-426E-9204-9E81A56D2983}"/>
    <cellStyle name="Huomautus 8 2 4" xfId="4011" xr:uid="{507DE1BF-52D7-4AF2-8DC6-362F65C57F32}"/>
    <cellStyle name="Huomautus 8 2 5" xfId="5126" xr:uid="{610B0CFE-5A37-4EA7-BD04-3B7D1D754715}"/>
    <cellStyle name="Huomautus 8 2 6" xfId="5265" xr:uid="{46F588B6-FF9E-428D-857F-388B1585E911}"/>
    <cellStyle name="Huomautus 8 2 7" xfId="6197" xr:uid="{7F4A6FD0-909B-495F-A1C0-715BED0CFE75}"/>
    <cellStyle name="Huomautus 8 3" xfId="3313" xr:uid="{BBF193C7-DA52-438A-9885-3113382FA757}"/>
    <cellStyle name="Huomautus 8 3 2" xfId="5014" xr:uid="{EC8E5B8C-FE3D-4D49-8084-1155D1403BC1}"/>
    <cellStyle name="Huomautus 8 3 3" xfId="4155" xr:uid="{B9B65D10-C403-49F6-84FE-1E5AB10FCDF5}"/>
    <cellStyle name="Huomautus 8 3 4" xfId="3769" xr:uid="{2B674014-5C33-4A22-97FA-C1A3514327B5}"/>
    <cellStyle name="Huomautus 8 3 5" xfId="6261" xr:uid="{418B3965-CE89-4E06-AED2-F33C3A3F4FC0}"/>
    <cellStyle name="Huomautus 8 3 6" xfId="5472" xr:uid="{B2DA8819-6421-4EE5-95FA-98F5EDA593BA}"/>
    <cellStyle name="Huomautus 8 4" xfId="3930" xr:uid="{2CEDC916-FBD2-4E32-AEA4-505831EEC2DA}"/>
    <cellStyle name="Huomautus 8 5" xfId="4934" xr:uid="{68080FB0-980C-4CA9-8AEE-0B898819F951}"/>
    <cellStyle name="Huomautus 8 6" xfId="3987" xr:uid="{AFA2ACB8-8F5D-421E-BCB3-0001C11A7427}"/>
    <cellStyle name="Huomautus 8 7" xfId="5266" xr:uid="{631E29B7-26B7-4A38-851C-B2A5EC46739B}"/>
    <cellStyle name="Huomautus 8 8" xfId="6346" xr:uid="{6611B490-229F-4C0B-A2BB-1AEF567827EB}"/>
    <cellStyle name="Huomautus 9" xfId="1767" xr:uid="{3C5A197A-0A9C-4E8F-B41D-75CAEC05E1FE}"/>
    <cellStyle name="Huomautus 9 2" xfId="3315" xr:uid="{36BC8C0E-F60E-4EC9-A5E6-80B96A123FB0}"/>
    <cellStyle name="Huomautus 9 2 2" xfId="5016" xr:uid="{83A0EA29-E655-4307-B1C8-610E84E86E43}"/>
    <cellStyle name="Huomautus 9 2 3" xfId="4157" xr:uid="{BB5327ED-CBC2-4971-AB07-6780CB1E047A}"/>
    <cellStyle name="Huomautus 9 2 4" xfId="3767" xr:uid="{CC921CC5-F155-4759-A548-323BEE2864A6}"/>
    <cellStyle name="Huomautus 9 2 5" xfId="6263" xr:uid="{EBD38AFB-4D74-4384-8F77-ABBD736B6DCE}"/>
    <cellStyle name="Huomautus 9 2 6" xfId="5474" xr:uid="{2C4522E0-F042-4A3C-B0A1-0917142C78E3}"/>
    <cellStyle name="Huomautus 9 3" xfId="3928" xr:uid="{60E0194F-F850-4931-9D06-2A29C5535907}"/>
    <cellStyle name="Huomautus 9 4" xfId="5104" xr:uid="{A466ACDC-A58E-414B-95A1-77B3BF36689E}"/>
    <cellStyle name="Huomautus 9 5" xfId="4094" xr:uid="{3DE71720-BAB1-467C-8583-2AC69F34B9F1}"/>
    <cellStyle name="Huomautus 9 6" xfId="5264" xr:uid="{CE4FA7C6-9EBB-48B7-8786-7E18807B85A4}"/>
    <cellStyle name="Huomautus 9 7" xfId="5315" xr:uid="{6D823242-D837-4517-A408-6C0C4CAA9C57}"/>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2 2" xfId="5548" xr:uid="{9EEFF682-BBAD-418D-851E-88A70B61D96B}"/>
    <cellStyle name="Input [yellow] 2 3" xfId="5179" xr:uid="{FCF1C5BD-EAEF-4E8C-81F3-D04DC9FEF4C2}"/>
    <cellStyle name="Input [yellow] 3" xfId="2883" xr:uid="{6A2AA8A8-EC0B-4B26-89A3-425EB5C88289}"/>
    <cellStyle name="Input [yellow] 3 2" xfId="5549" xr:uid="{720C98F5-2EF7-4B13-9A69-DDB893E91EC5}"/>
    <cellStyle name="Input [yellow] 3 3" xfId="5178" xr:uid="{D6C40270-F431-4399-B252-67CA541DE807}"/>
    <cellStyle name="Input [yellow] 4" xfId="5337" xr:uid="{B5E14770-FF82-4D2B-B1A2-D0317F65386D}"/>
    <cellStyle name="Input [yellow] 5" xfId="6359" xr:uid="{8E20D4EC-9DCF-4EC9-B623-11BD7E6B4844}"/>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0 2 2" xfId="4575" xr:uid="{E635943F-7745-404F-A5EE-FDFF15BAD4FA}"/>
    <cellStyle name="Input 10 2 3" xfId="5018" xr:uid="{37650083-D666-42FE-B423-617B17CB5682}"/>
    <cellStyle name="Input 10 2 4" xfId="4159" xr:uid="{4D69E1A8-7F8A-4933-B190-BF7A90F5D481}"/>
    <cellStyle name="Input 10 2 5" xfId="3765" xr:uid="{B5ED10F0-FD73-42B3-B11C-958CBC1376D1}"/>
    <cellStyle name="Input 10 2 6" xfId="6265" xr:uid="{50F4141B-D117-473B-A97E-A4D8CC3EE841}"/>
    <cellStyle name="Input 10 2 7" xfId="5476" xr:uid="{0EF1D183-48EE-4B51-9611-8397A497D694}"/>
    <cellStyle name="Input 10 3" xfId="3909" xr:uid="{7C6970E7-1029-4DA1-B6CB-26E84318221C}"/>
    <cellStyle name="Input 10 4" xfId="4928" xr:uid="{8DDB1B99-DAAD-4BE0-81CA-8D52AF55EB7A}"/>
    <cellStyle name="Input 10 5" xfId="3986" xr:uid="{B3C59532-1F61-450F-9E4E-852A78952A77}"/>
    <cellStyle name="Input 10 6" xfId="5255" xr:uid="{3CF38FB0-93D4-4B77-9AC0-DD3CC65ABFE7}"/>
    <cellStyle name="Input 10 7" xfId="5316" xr:uid="{4754FDFC-7781-4AC1-B46C-EC5D9A701913}"/>
    <cellStyle name="Input 11" xfId="1802" xr:uid="{DB4292B8-AE76-4ACA-9D81-BA33B8924445}"/>
    <cellStyle name="Input 11 2" xfId="3319" xr:uid="{036A65AE-1754-4ABF-8748-05E187C9BDCE}"/>
    <cellStyle name="Input 11 2 2" xfId="4576" xr:uid="{F3305108-2322-4CA8-A62F-7F0EF3124809}"/>
    <cellStyle name="Input 11 2 3" xfId="5019" xr:uid="{21E15ECC-55B6-46C3-9749-90E210DE7592}"/>
    <cellStyle name="Input 11 2 4" xfId="4160" xr:uid="{29B321FC-C589-4186-A651-7B2499438BCC}"/>
    <cellStyle name="Input 11 2 5" xfId="5080" xr:uid="{075D6310-6691-428C-ABC6-00E54050E221}"/>
    <cellStyle name="Input 11 2 6" xfId="6266" xr:uid="{5CEA1302-3670-4F66-8EE7-7A417FAE6BC4}"/>
    <cellStyle name="Input 11 2 7" xfId="5477" xr:uid="{7946CCCD-6840-4347-A9A3-835CD1A973BE}"/>
    <cellStyle name="Input 11 3" xfId="3908" xr:uid="{BE8818C9-A642-4B78-930C-9ED84B22FF50}"/>
    <cellStyle name="Input 11 4" xfId="4016" xr:uid="{FAAC7BF0-5E3E-4B91-B134-62A77E34FEB3}"/>
    <cellStyle name="Input 11 5" xfId="5124" xr:uid="{73C7DFEE-5FF8-4242-B43B-E7C9B0CE3F1F}"/>
    <cellStyle name="Input 11 6" xfId="5254" xr:uid="{E7B48907-8CFA-4B93-AAD9-EEF98DDC6BAB}"/>
    <cellStyle name="Input 11 7" xfId="6344" xr:uid="{57C86450-F0EA-486A-97FE-CBD2899DF338}"/>
    <cellStyle name="Input 12" xfId="1803" xr:uid="{BA2A536F-4BF1-4593-A3AC-5FF827C321AD}"/>
    <cellStyle name="Input 12 2" xfId="3320" xr:uid="{7850970A-AE4D-4493-AB52-244D43002A16}"/>
    <cellStyle name="Input 12 2 2" xfId="4577" xr:uid="{707FA11E-FD75-45EC-8DFE-0C22634832EA}"/>
    <cellStyle name="Input 12 2 3" xfId="5020" xr:uid="{A012D3FB-05C9-4883-8C18-E896CC934F96}"/>
    <cellStyle name="Input 12 2 4" xfId="4161" xr:uid="{69382F21-5D36-41A2-8AF3-79977918C7D4}"/>
    <cellStyle name="Input 12 2 5" xfId="3763" xr:uid="{524588F2-2EBF-422E-93A7-D17EF703EF5B}"/>
    <cellStyle name="Input 12 2 6" xfId="6267" xr:uid="{C9D455C0-2B68-40CD-B65D-F25CCCBC3BDD}"/>
    <cellStyle name="Input 12 2 7" xfId="5478" xr:uid="{4F397B37-F4DA-4595-A6C0-142BE922F3E1}"/>
    <cellStyle name="Input 12 3" xfId="3907" xr:uid="{23AA48D4-8A9A-4374-AD1B-6BDF2B76CBD0}"/>
    <cellStyle name="Input 12 4" xfId="5099" xr:uid="{262D264B-D3E1-4345-B311-C755FC793718}"/>
    <cellStyle name="Input 12 5" xfId="4230" xr:uid="{2E0AF101-2AC7-4BA7-AE3F-0400684994AD}"/>
    <cellStyle name="Input 12 6" xfId="5253" xr:uid="{45250943-105F-457F-927C-A49A5F4E6DD7}"/>
    <cellStyle name="Input 12 7" xfId="6196" xr:uid="{91D10B5B-2560-49BE-AF77-8220850F939F}"/>
    <cellStyle name="Input 13" xfId="1804" xr:uid="{1BB5F852-9FFA-4660-ADF2-534559321BC5}"/>
    <cellStyle name="Input 13 2" xfId="3321" xr:uid="{373B299A-EAD7-4200-A82D-470726183ACD}"/>
    <cellStyle name="Input 13 2 2" xfId="4578" xr:uid="{FE6311A3-B713-42CA-98C1-153014B79168}"/>
    <cellStyle name="Input 13 2 3" xfId="5021" xr:uid="{DACF0141-C999-45E8-9D87-CE04D051C6E3}"/>
    <cellStyle name="Input 13 2 4" xfId="4162" xr:uid="{BAB8C6A4-1E87-42A7-8E1C-574143583870}"/>
    <cellStyle name="Input 13 2 5" xfId="3762" xr:uid="{D537F4D9-5207-40A7-B1F8-F881F9AEFF13}"/>
    <cellStyle name="Input 13 2 6" xfId="6268" xr:uid="{DCB59DF5-C03F-4916-8E51-A30B42D86210}"/>
    <cellStyle name="Input 13 2 7" xfId="5479" xr:uid="{DD176253-2DA6-4046-B6CB-22042F8A5D01}"/>
    <cellStyle name="Input 13 3" xfId="3906" xr:uid="{23857D7D-866C-4497-B2F5-662C1E243983}"/>
    <cellStyle name="Input 13 4" xfId="4927" xr:uid="{6BF0AB1C-755E-44B5-8E3A-3546A1367B76}"/>
    <cellStyle name="Input 13 5" xfId="3985" xr:uid="{81051A95-2520-4C0C-B48F-10D63478B9A6}"/>
    <cellStyle name="Input 13 6" xfId="5252" xr:uid="{FED06383-68D4-4100-9099-D9BEF1F3C891}"/>
    <cellStyle name="Input 13 7" xfId="5317" xr:uid="{34729173-31A6-444A-BCE2-AA9119D1A7AD}"/>
    <cellStyle name="Input 14" xfId="1805" xr:uid="{635DCFF9-164E-4C40-A82D-F69C63F2F646}"/>
    <cellStyle name="Input 14 2" xfId="3322" xr:uid="{B6898651-2F9B-4509-A600-D0687186780A}"/>
    <cellStyle name="Input 14 2 2" xfId="4579" xr:uid="{09D635EA-60ED-4EBD-B177-B8CF2D5DF9BB}"/>
    <cellStyle name="Input 14 2 3" xfId="5022" xr:uid="{F6C338D8-BBAB-4999-A1A2-843BBA333C69}"/>
    <cellStyle name="Input 14 2 4" xfId="4163" xr:uid="{137D6B93-3CFB-4E0E-867D-32FB69DBE43C}"/>
    <cellStyle name="Input 14 2 5" xfId="3761" xr:uid="{73E63588-0437-4165-938B-C940E6363E4C}"/>
    <cellStyle name="Input 14 2 6" xfId="6269" xr:uid="{D5A992B1-F44D-4545-A7F7-BEEB1568B7DB}"/>
    <cellStyle name="Input 14 2 7" xfId="5480" xr:uid="{69356923-0CDC-4F7E-B589-0998EF970CA8}"/>
    <cellStyle name="Input 14 3" xfId="3905" xr:uid="{FE495F9C-AB1E-427B-8CED-11220BE51842}"/>
    <cellStyle name="Input 14 4" xfId="4017" xr:uid="{224FF16F-BDA0-4245-9707-3465924E9926}"/>
    <cellStyle name="Input 14 5" xfId="5123" xr:uid="{023538A2-BE79-4567-84CA-8902541A048A}"/>
    <cellStyle name="Input 14 6" xfId="5251" xr:uid="{51765ED7-1A2B-45B8-A636-7A9CEDA402F2}"/>
    <cellStyle name="Input 14 7" xfId="6343" xr:uid="{F5695490-57BA-4C2A-B277-285034E037EB}"/>
    <cellStyle name="Input 15" xfId="1787" xr:uid="{74361473-AF5F-494C-96DB-2DA03E9B9452}"/>
    <cellStyle name="Input 15 2" xfId="3916" xr:uid="{B97F0962-2EE6-4306-AB82-EA0CA89C6267}"/>
    <cellStyle name="Input 15 3" xfId="4013" xr:uid="{C1662178-3F0D-4DBF-9A42-48B11B7B5C96}"/>
    <cellStyle name="Input 15 4" xfId="5125" xr:uid="{FF3F6506-81BB-4940-B5D1-AF68F33F0602}"/>
    <cellStyle name="Input 15 5" xfId="5263" xr:uid="{0894BAE9-2BE3-49DD-8BCC-30785DB1F765}"/>
    <cellStyle name="Input 15 6" xfId="6345" xr:uid="{A7EF0776-2604-45D3-9AD5-85061CCFB8C6}"/>
    <cellStyle name="Input 16" xfId="3229" xr:uid="{0DBDA74F-5FF5-4102-AA60-8BC83B3C16D3}"/>
    <cellStyle name="Input 16 2" xfId="4957" xr:uid="{B2E2FBE0-5E29-48A6-A1FF-9F7EC261AE91}"/>
    <cellStyle name="Input 16 3" xfId="4233" xr:uid="{7E24A1ED-68F3-45B0-96FA-84D5D167C899}"/>
    <cellStyle name="Input 16 4" xfId="5116" xr:uid="{91484DFA-8247-4418-8A62-69240DF01F6C}"/>
    <cellStyle name="Input 16 5" xfId="6210" xr:uid="{9EC2893A-ECC9-4730-8123-486D1FC1F4CE}"/>
    <cellStyle name="Input 16 6" xfId="5431" xr:uid="{B25B153D-5F25-4A61-A15D-982F6A0DCA05}"/>
    <cellStyle name="Input 17" xfId="3236" xr:uid="{52A845B8-DA56-4AF3-876F-04D76069882C}"/>
    <cellStyle name="Input 17 2" xfId="4964" xr:uid="{4CDBFED1-49E3-4AA4-8D42-B6CFD5AC10D6}"/>
    <cellStyle name="Input 17 3" xfId="4112" xr:uid="{7947CC14-C5D2-4093-AC9F-EFFC3053D87C}"/>
    <cellStyle name="Input 17 4" xfId="4947" xr:uid="{3D60015F-CA2E-49F4-980E-44BD70964D14}"/>
    <cellStyle name="Input 17 5" xfId="6214" xr:uid="{A934C27D-184D-4D01-A71A-8ED7F663FE33}"/>
    <cellStyle name="Input 17 6" xfId="5435" xr:uid="{423D8265-59C6-4450-8F21-1E92BA8A8620}"/>
    <cellStyle name="Input 18" xfId="3221" xr:uid="{ADDBE96D-0C83-40DB-8AED-515B2517B34C}"/>
    <cellStyle name="Input 18 2" xfId="4949" xr:uid="{954EDB21-3BB4-4B3A-9BAB-06B8B7B92902}"/>
    <cellStyle name="Input 18 3" xfId="4107" xr:uid="{FC530CF7-7A87-4CFB-846A-611A7DD52726}"/>
    <cellStyle name="Input 18 4" xfId="4946" xr:uid="{D602E63D-E82E-4BF0-BA42-CB49F959FF3B}"/>
    <cellStyle name="Input 18 5" xfId="6207" xr:uid="{44D256F3-F111-4BC1-BBDE-CF2B41224CE3}"/>
    <cellStyle name="Input 18 6" xfId="5429" xr:uid="{2090014A-8807-4331-8BD1-5BC575C4DA67}"/>
    <cellStyle name="Input 19" xfId="3234" xr:uid="{3F6D2FA4-3476-40EB-8BA7-3D272F3C0A9F}"/>
    <cellStyle name="Input 19 2" xfId="4962" xr:uid="{5CB4722C-0F52-437D-A327-664F4EE95752}"/>
    <cellStyle name="Input 19 3" xfId="4111" xr:uid="{1A3EC6F1-AC60-4A48-B49D-17010EE7528A}"/>
    <cellStyle name="Input 19 4" xfId="4948" xr:uid="{B8BB620C-7B3F-4FD0-9ABB-5B097A4DE44B}"/>
    <cellStyle name="Input 19 5" xfId="6213" xr:uid="{38502D55-2277-447D-BE3B-A97042FECF7E}"/>
    <cellStyle name="Input 19 6" xfId="5434" xr:uid="{E1177C04-8F62-4DDE-AF12-960AFCF75EA3}"/>
    <cellStyle name="Input 2" xfId="1806" xr:uid="{A41DD269-A880-4AE6-8112-58B38DFE4492}"/>
    <cellStyle name="Input 2 2" xfId="3323" xr:uid="{02C7B283-E829-4F69-8AF6-36D029AD4714}"/>
    <cellStyle name="Input 2 2 2" xfId="4580" xr:uid="{89A76E59-972A-474B-A3B4-ACA63A326135}"/>
    <cellStyle name="Input 2 2 3" xfId="5023" xr:uid="{8863F59B-16EA-4917-81FD-EFED9401E93C}"/>
    <cellStyle name="Input 2 2 4" xfId="4164" xr:uid="{1107785D-4E07-4426-B511-16B429EE948E}"/>
    <cellStyle name="Input 2 2 5" xfId="3760" xr:uid="{9BDF188A-0AFC-4F04-94F5-57A3793DDF1D}"/>
    <cellStyle name="Input 2 2 6" xfId="6270" xr:uid="{6D61001C-7132-4F92-B5C9-4270CDB46DF7}"/>
    <cellStyle name="Input 2 2 7" xfId="5481" xr:uid="{03FFFF63-0B7D-409C-8441-943F53AAC13E}"/>
    <cellStyle name="Input 2 3" xfId="3904" xr:uid="{B30D7A71-832F-4BC9-8B3D-5CDA1E58C318}"/>
    <cellStyle name="Input 2 4" xfId="4018" xr:uid="{D2C78FDD-171C-4A13-9FF5-B3DDE62ABA72}"/>
    <cellStyle name="Input 2 5" xfId="4093" xr:uid="{2386CE00-3249-4D20-9E7D-2606B229F1B1}"/>
    <cellStyle name="Input 2 6" xfId="5250" xr:uid="{3AEEFA5A-85F3-40AC-937D-4FAB8A86FB38}"/>
    <cellStyle name="Input 2 7" xfId="6195" xr:uid="{EDE05823-613C-46C7-98F1-60C18958C246}"/>
    <cellStyle name="Input 20" xfId="3223" xr:uid="{D02A2A26-D9B6-440F-A817-BEC633193611}"/>
    <cellStyle name="Input 20 2" xfId="4951" xr:uid="{E84706E7-B473-435E-9B6D-58E450CF5B47}"/>
    <cellStyle name="Input 20 3" xfId="4108" xr:uid="{02753184-A713-4030-BDC4-E1763A446D97}"/>
    <cellStyle name="Input 20 4" xfId="5064" xr:uid="{22DC75B9-8690-481D-84BE-509AB21D7F77}"/>
    <cellStyle name="Input 20 5" xfId="6208" xr:uid="{F698C7F7-DBFB-4123-8E95-17A4F031038F}"/>
    <cellStyle name="Input 20 6" xfId="5430" xr:uid="{CAC76F0E-7BCB-4B1C-93EB-DD8860F1004F}"/>
    <cellStyle name="Input 21" xfId="3232" xr:uid="{EB48E323-A0FB-4A47-8394-8ED46117681C}"/>
    <cellStyle name="Input 21 2" xfId="4960" xr:uid="{395E1013-9A93-4DC5-9247-BEED30A0D294}"/>
    <cellStyle name="Input 21 3" xfId="4110" xr:uid="{A46F2413-CE8B-4B7C-951F-CCD630CB6DD9}"/>
    <cellStyle name="Input 21 4" xfId="3823" xr:uid="{F3A571F1-4773-43B9-A877-374D87C6412F}"/>
    <cellStyle name="Input 21 5" xfId="6212" xr:uid="{37E01CC5-5D74-4F3F-8805-AD53116339D7}"/>
    <cellStyle name="Input 21 6" xfId="5433" xr:uid="{A8B9D51E-35C7-4666-81A4-AEDBA08BFD0F}"/>
    <cellStyle name="Input 22" xfId="3225" xr:uid="{B9A56A8F-9AC8-48FD-A328-9F9ADB535800}"/>
    <cellStyle name="Input 22 2" xfId="4953" xr:uid="{AE3382D9-BEE0-4E6B-9938-2D2DF8EEA7AB}"/>
    <cellStyle name="Input 22 3" xfId="4965" xr:uid="{3A428E4B-FDA9-46ED-A8F7-51E0D1A7CF88}"/>
    <cellStyle name="Input 22 4" xfId="3824" xr:uid="{468C795D-8BC2-4D58-86F8-AA87A3D99BFA}"/>
    <cellStyle name="Input 22 5" xfId="6209" xr:uid="{75920BCB-C098-4905-8CE6-D24B9426A218}"/>
    <cellStyle name="Input 22 6" xfId="6215" xr:uid="{90EB75D4-A78E-4B10-BA26-446408B554A0}"/>
    <cellStyle name="Input 23" xfId="3230" xr:uid="{9BB801ED-8EC7-4744-A1D7-5DBF22470862}"/>
    <cellStyle name="Input 23 2" xfId="4958" xr:uid="{BD292E46-27F4-465D-B849-BE83691AA3C6}"/>
    <cellStyle name="Input 23 3" xfId="4109" xr:uid="{066B4F09-F1B8-4732-9A72-BC2DF440EA96}"/>
    <cellStyle name="Input 23 4" xfId="4113" xr:uid="{C3B2A154-754C-444E-A746-D8208F8F5901}"/>
    <cellStyle name="Input 23 5" xfId="6211" xr:uid="{4A7FA57E-C8BA-46DB-A124-6CF8340DBBD0}"/>
    <cellStyle name="Input 23 6" xfId="5432" xr:uid="{CE568A5D-3832-4C59-8EF1-AF6E7A866792}"/>
    <cellStyle name="Input 24" xfId="4574" xr:uid="{0DE91629-A143-4BC6-8779-C88D5304B6B2}"/>
    <cellStyle name="Input 25" xfId="5017" xr:uid="{7EF9944C-4A62-438A-A4C1-79EF0041CDF3}"/>
    <cellStyle name="Input 26" xfId="4158" xr:uid="{EB2AB0AA-526B-45A8-868E-69690C8D31CC}"/>
    <cellStyle name="Input 27" xfId="3766" xr:uid="{82C91EE3-1C21-4A52-BB60-F95B77EE04BF}"/>
    <cellStyle name="Input 28" xfId="5883" xr:uid="{5D6777AE-FCBF-4C37-BC95-77B79B8EA73E}"/>
    <cellStyle name="Input 29" xfId="6264" xr:uid="{063D794B-1C87-4B04-AD33-32C652BB3B50}"/>
    <cellStyle name="Input 3" xfId="1807" xr:uid="{163FB4C6-9DB8-46CF-999A-2B399C3CDC21}"/>
    <cellStyle name="Input 30" xfId="5475" xr:uid="{8E212564-95E2-4FC8-B749-60E53150A59F}"/>
    <cellStyle name="Input 31" xfId="5158" xr:uid="{89EEC762-B036-4435-BBEF-CE84DD15B482}"/>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8 2 2" xfId="4581" xr:uid="{F5F46B4E-018A-4D2E-84A1-D1FD408E67CB}"/>
    <cellStyle name="Input 8 2 3" xfId="5024" xr:uid="{4B9D3AB8-A306-455B-A159-F9F9D5C3C1F1}"/>
    <cellStyle name="Input 8 2 4" xfId="4141" xr:uid="{7BC2988C-6106-4599-9E28-58D34ECC1AD9}"/>
    <cellStyle name="Input 8 2 5" xfId="3759" xr:uid="{8DEEF445-76FF-46A8-A81C-6EA02DC5CE03}"/>
    <cellStyle name="Input 8 2 6" xfId="6271" xr:uid="{6C66C23F-8B1C-4DA9-A49D-5D5BB7F10604}"/>
    <cellStyle name="Input 8 2 7" xfId="5482" xr:uid="{5F3E3F81-72CA-4AD4-A619-40666DEE460A}"/>
    <cellStyle name="Input 8 3" xfId="3903" xr:uid="{B6439154-51D3-4BEA-B7D9-97B4A783469A}"/>
    <cellStyle name="Input 8 4" xfId="4019" xr:uid="{D1782172-797F-4422-81ED-D53A65304D32}"/>
    <cellStyle name="Input 8 5" xfId="5122" xr:uid="{B95E822A-FAFF-4204-B0F2-9B8593FF06A9}"/>
    <cellStyle name="Input 8 6" xfId="5246" xr:uid="{CF94F3EC-BF63-447C-9ACB-7B4F93D1894A}"/>
    <cellStyle name="Input 8 7" xfId="6194" xr:uid="{16E8DABB-B981-4954-B8C2-AD5699909C69}"/>
    <cellStyle name="Input 9" xfId="1813" xr:uid="{8830B63B-2C63-495E-97BF-942777E1E901}"/>
    <cellStyle name="Input 9 2" xfId="3325" xr:uid="{018D46EE-F591-40B6-9572-4B326BA5C6B0}"/>
    <cellStyle name="Input 9 2 2" xfId="4582" xr:uid="{1CC715CD-2177-4DB5-B95C-CECA9489764E}"/>
    <cellStyle name="Input 9 2 3" xfId="5025" xr:uid="{91F2E2F3-42C2-4E37-9A42-FA9156D1A1A6}"/>
    <cellStyle name="Input 9 2 4" xfId="4541" xr:uid="{DE9B92AA-0379-47D4-94AA-17C08297692E}"/>
    <cellStyle name="Input 9 2 5" xfId="3758" xr:uid="{1CB19D0B-E5C9-44C0-838E-518BD63315E3}"/>
    <cellStyle name="Input 9 2 6" xfId="6272" xr:uid="{7D7F73FC-5866-4679-B432-C1188884A33D}"/>
    <cellStyle name="Input 9 2 7" xfId="5483" xr:uid="{D56028CA-5150-4428-AAB3-79AC662BC2DF}"/>
    <cellStyle name="Input 9 3" xfId="3902" xr:uid="{A7C1BB92-1DC8-4412-95D6-6FD2DD5FF226}"/>
    <cellStyle name="Input 9 4" xfId="5098" xr:uid="{0340B0D6-2F99-43CB-A33F-257CD965398D}"/>
    <cellStyle name="Input 9 5" xfId="4092" xr:uid="{C181D2E5-23E3-494F-A3F4-E5A644511812}"/>
    <cellStyle name="Input 9 6" xfId="5245" xr:uid="{9E1B266A-EE22-4B36-B3BE-94BDCA622B8A}"/>
    <cellStyle name="Input 9 7" xfId="5318" xr:uid="{F956AFE0-25A2-4E4C-8DD9-F9367042AB11}"/>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ahr 2" xfId="5340" xr:uid="{08AC922B-D103-4BA6-A03C-A86F81FD33F9}"/>
    <cellStyle name="Jahr 3" xfId="5376" xr:uid="{8756BBF4-85C8-47E9-80E1-1CAF06B76535}"/>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10" xfId="5244" xr:uid="{8EB674E6-E9E8-4EBF-97DC-6A7EDC3F16EF}"/>
    <cellStyle name="Jegyzet 11" xfId="6342" xr:uid="{1A0AE830-E202-48FA-B2EA-6E9A48612FA7}"/>
    <cellStyle name="Jegyzet 2" xfId="1828" xr:uid="{2D8AF547-C5F9-4501-BAA9-27A5E2515AFB}"/>
    <cellStyle name="Jegyzet 2 2" xfId="3328" xr:uid="{CBAE591A-2978-45B6-BC05-A54575683BA3}"/>
    <cellStyle name="Jegyzet 2 2 2" xfId="5027" xr:uid="{EE3F585C-C436-4AC9-B7BF-5F6212E7BB4D}"/>
    <cellStyle name="Jegyzet 2 2 3" xfId="4532" xr:uid="{940EF727-88B6-46BF-A145-E485563660C1}"/>
    <cellStyle name="Jegyzet 2 2 4" xfId="3756" xr:uid="{8A5F5D71-45FA-4205-8866-19D033BFD1B5}"/>
    <cellStyle name="Jegyzet 2 2 5" xfId="6274" xr:uid="{31A753EA-37EE-40FF-BEE5-ACA470257DB1}"/>
    <cellStyle name="Jegyzet 2 2 6" xfId="5485" xr:uid="{F4C79679-0078-45D4-BAC8-AED9F0D123E6}"/>
    <cellStyle name="Jegyzet 2 3" xfId="3900" xr:uid="{42C5BC0E-9BA0-442D-8A57-67444FDDCACD}"/>
    <cellStyle name="Jegyzet 2 4" xfId="5097" xr:uid="{D478CAF9-AF62-4205-999E-50B728253202}"/>
    <cellStyle name="Jegyzet 2 5" xfId="4091" xr:uid="{530EA02F-6A62-42CC-9176-C7EEC845CCFF}"/>
    <cellStyle name="Jegyzet 2 6" xfId="5243" xr:uid="{2272492D-5F9D-49F2-A145-0396A7A2DED6}"/>
    <cellStyle name="Jegyzet 2 7" xfId="6193" xr:uid="{9B3F1E46-10E7-42C9-B70E-50C76CF60849}"/>
    <cellStyle name="Jegyzet 3" xfId="1829" xr:uid="{A3D6E991-D1BE-4ED4-928F-EBB499330125}"/>
    <cellStyle name="Jegyzet 3 2" xfId="3329" xr:uid="{43A5CA92-01D7-4ADE-93BB-D9686471FD7C}"/>
    <cellStyle name="Jegyzet 3 2 2" xfId="5028" xr:uid="{ACC06C2C-BF0E-4AED-A661-8CDEB2AC3223}"/>
    <cellStyle name="Jegyzet 3 2 3" xfId="4538" xr:uid="{20D53E06-9D95-4AAC-B9EA-134B61059051}"/>
    <cellStyle name="Jegyzet 3 2 4" xfId="3755" xr:uid="{920C5597-E255-4461-A585-90AF9AE643EF}"/>
    <cellStyle name="Jegyzet 3 2 5" xfId="6275" xr:uid="{8F25F40B-4F69-4FED-B8E5-217326C2193F}"/>
    <cellStyle name="Jegyzet 3 2 6" xfId="5486" xr:uid="{9B28BAF3-FAE7-4373-9696-0B7E683475A3}"/>
    <cellStyle name="Jegyzet 3 3" xfId="3899" xr:uid="{DB8B1DF0-756F-4C32-B36F-551346B80214}"/>
    <cellStyle name="Jegyzet 3 4" xfId="4926" xr:uid="{F69B3D95-AC1A-4362-BDE2-1A02F43EE02C}"/>
    <cellStyle name="Jegyzet 3 5" xfId="3984" xr:uid="{C432ADBA-3983-40E4-A20B-7647892DF800}"/>
    <cellStyle name="Jegyzet 3 6" xfId="5242" xr:uid="{C8093736-4733-4E5C-8935-10EB953C2A23}"/>
    <cellStyle name="Jegyzet 3 7" xfId="5545" xr:uid="{1C207830-5781-4C25-9BFB-4FD9E8E96AD9}"/>
    <cellStyle name="Jegyzet 4" xfId="1830" xr:uid="{2FEF35E2-DF6F-4BC5-B8CF-DF78FE12ED3C}"/>
    <cellStyle name="Jegyzet 4 2" xfId="3330" xr:uid="{AE4CE38F-0EB0-41A9-BF7D-EA607422CFEA}"/>
    <cellStyle name="Jegyzet 4 2 2" xfId="5029" xr:uid="{6B34753C-C0F2-41F5-B306-02EFC18FC726}"/>
    <cellStyle name="Jegyzet 4 2 3" xfId="4534" xr:uid="{C3DA79C0-94E8-48E3-BDF4-BF59A13843F0}"/>
    <cellStyle name="Jegyzet 4 2 4" xfId="3754" xr:uid="{31DDF25C-8E24-4582-B473-9EF29C954C41}"/>
    <cellStyle name="Jegyzet 4 2 5" xfId="6276" xr:uid="{EF045C54-F7FD-4F86-A08F-8E78557817F5}"/>
    <cellStyle name="Jegyzet 4 2 6" xfId="5487" xr:uid="{977ED921-482A-4220-9F9F-79C3BB10726D}"/>
    <cellStyle name="Jegyzet 4 3" xfId="3898" xr:uid="{3EE8306A-7716-451E-8D2B-63ABF85BDC28}"/>
    <cellStyle name="Jegyzet 4 4" xfId="4222" xr:uid="{0B316F62-2B02-4483-8AFE-D88C09B9FAFA}"/>
    <cellStyle name="Jegyzet 4 5" xfId="5120" xr:uid="{8D75B8FE-D6F5-4D58-AA76-DF1A50169948}"/>
    <cellStyle name="Jegyzet 4 6" xfId="5241" xr:uid="{5EC18E39-0B3E-4D9A-9FA5-608BE7DB89AD}"/>
    <cellStyle name="Jegyzet 4 7" xfId="6341" xr:uid="{BD94588C-A947-4F1E-8D3F-90E5AE8D4EF9}"/>
    <cellStyle name="Jegyzet 5" xfId="1831" xr:uid="{5D218B83-A6EC-475B-95AC-DE46F7897D5B}"/>
    <cellStyle name="Jegyzet 5 2" xfId="3331" xr:uid="{DFF7272E-9F93-4B3D-AF22-9A98A0D5D5B1}"/>
    <cellStyle name="Jegyzet 5 2 2" xfId="5030" xr:uid="{B996135C-34B1-40EE-9D96-1033EAAEF48C}"/>
    <cellStyle name="Jegyzet 5 2 3" xfId="4536" xr:uid="{6D3CAE93-3D28-440C-B362-161F9355EFD8}"/>
    <cellStyle name="Jegyzet 5 2 4" xfId="3753" xr:uid="{1EE99EEA-703F-4C23-828A-6D0F390EC8A8}"/>
    <cellStyle name="Jegyzet 5 2 5" xfId="6277" xr:uid="{1CD8A585-75BF-4853-8247-FC26CA525DD1}"/>
    <cellStyle name="Jegyzet 5 2 6" xfId="5465" xr:uid="{D9BEF897-5BA9-425F-AF3D-94C7670288D0}"/>
    <cellStyle name="Jegyzet 5 3" xfId="3897" xr:uid="{6469C50F-22BA-4C32-B0D8-BB24204DD38F}"/>
    <cellStyle name="Jegyzet 5 4" xfId="4223" xr:uid="{013A3502-D127-4063-ADF7-D0FAB4ABD636}"/>
    <cellStyle name="Jegyzet 5 5" xfId="4090" xr:uid="{71EE6E5A-2F1E-4EC5-83A7-54EB884ECFDD}"/>
    <cellStyle name="Jegyzet 5 6" xfId="5240" xr:uid="{AF9C9B25-9DCA-44CC-AB5E-6F1CC70BE87B}"/>
    <cellStyle name="Jegyzet 5 7" xfId="6192" xr:uid="{9D696458-3B56-4A65-BBB0-DA14CF250C81}"/>
    <cellStyle name="Jegyzet 6" xfId="3327" xr:uid="{45AF068D-EA8B-4DB1-9392-47ADBB9138CC}"/>
    <cellStyle name="Jegyzet 6 2" xfId="5026" xr:uid="{0A76ADFB-B318-4C5F-8C7C-8301A75D5159}"/>
    <cellStyle name="Jegyzet 6 3" xfId="4540" xr:uid="{545DF72C-836C-426C-AC93-AA342DAA8BD4}"/>
    <cellStyle name="Jegyzet 6 4" xfId="3757" xr:uid="{680A2B90-4C25-4705-AD8B-BFADEBE599B7}"/>
    <cellStyle name="Jegyzet 6 5" xfId="6273" xr:uid="{434051A8-0D2A-4F1D-BABB-62BDCCDEDEF8}"/>
    <cellStyle name="Jegyzet 6 6" xfId="5484" xr:uid="{84AA9AB8-BEF7-4AA4-BA34-E0AD42ECE5BE}"/>
    <cellStyle name="Jegyzet 7" xfId="3901" xr:uid="{B683227B-26BB-436E-975F-FD551AA7183B}"/>
    <cellStyle name="Jegyzet 8" xfId="4221" xr:uid="{F8EFFD5E-EDDE-430C-B339-FDDF134E3D19}"/>
    <cellStyle name="Jegyzet 9" xfId="5121" xr:uid="{148EC03C-EBE9-4C73-83F6-70E863F4CCF7}"/>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10" xfId="5873" xr:uid="{1CD627AD-4F54-4FF5-829C-0B7A58DC1D67}"/>
    <cellStyle name="Laskenta 11" xfId="6340" xr:uid="{4972DE7E-8552-48FC-A721-300C876075A7}"/>
    <cellStyle name="Laskenta 2" xfId="1865" xr:uid="{AF5F1A92-B95A-4AE4-A7B1-1E173BE15C8B}"/>
    <cellStyle name="Laskenta 2 2" xfId="3333" xr:uid="{1CAF3C16-D210-4F0F-B98B-4186630DBF5C}"/>
    <cellStyle name="Laskenta 2 2 2" xfId="4585" xr:uid="{5F7EEA5F-82CD-4C8D-A5A8-26C6D1770076}"/>
    <cellStyle name="Laskenta 2 2 3" xfId="5032" xr:uid="{22441DD1-1ADA-4D02-942B-FDB387CDA12A}"/>
    <cellStyle name="Laskenta 2 2 4" xfId="4165" xr:uid="{5CB75F70-5DD5-4FF2-85E3-C1F567031A29}"/>
    <cellStyle name="Laskenta 2 2 5" xfId="3751" xr:uid="{4437B965-4B31-478F-8619-94CA253EC8D6}"/>
    <cellStyle name="Laskenta 2 2 6" xfId="6279" xr:uid="{0F21B9D8-C2E3-434C-B04F-5E34E0A8D28A}"/>
    <cellStyle name="Laskenta 2 2 7" xfId="5853" xr:uid="{95CE31F6-9030-4966-B9BB-B99705C9A29B}"/>
    <cellStyle name="Laskenta 2 3" xfId="3895" xr:uid="{DDCCDDF4-EFF9-4F8F-8BF3-66C8B47777DD}"/>
    <cellStyle name="Laskenta 2 4" xfId="5096" xr:uid="{E153EB41-3ED1-4D72-A66F-5A0E970DE5E5}"/>
    <cellStyle name="Laskenta 2 5" xfId="4089" xr:uid="{9D6E5BD8-6A1D-4610-BC21-A5A0DC0D1EF5}"/>
    <cellStyle name="Laskenta 2 6" xfId="5239" xr:uid="{73E7AE20-383B-4A49-AD18-7C1F9E080050}"/>
    <cellStyle name="Laskenta 2 7" xfId="6191" xr:uid="{896B6038-F8CE-4333-A32E-E3B023B2E875}"/>
    <cellStyle name="Laskenta 3" xfId="1866" xr:uid="{73718968-DFAC-413B-A81B-F40B6E74991C}"/>
    <cellStyle name="Laskenta 3 2" xfId="3334" xr:uid="{8E31B084-38C8-4B10-BA5D-F6BA62BD9401}"/>
    <cellStyle name="Laskenta 3 2 2" xfId="4586" xr:uid="{DA1E1116-BFB2-4536-A350-BB49BEC5DA70}"/>
    <cellStyle name="Laskenta 3 2 3" xfId="5033" xr:uid="{24474D39-E581-43A8-847D-34183E6B88B9}"/>
    <cellStyle name="Laskenta 3 2 4" xfId="4166" xr:uid="{5DD9DC87-DEC4-4381-874C-E365DEC6E8AA}"/>
    <cellStyle name="Laskenta 3 2 5" xfId="3750" xr:uid="{5DDC65A1-9C4F-409A-93C2-E2F150946393}"/>
    <cellStyle name="Laskenta 3 2 6" xfId="6280" xr:uid="{92988AEC-5BE0-47DA-BE4E-48F70AF22E4B}"/>
    <cellStyle name="Laskenta 3 2 7" xfId="5860" xr:uid="{C740534C-D6D1-40AE-9B8A-D9C28CA893B7}"/>
    <cellStyle name="Laskenta 3 3" xfId="3894" xr:uid="{7E544ED2-665A-4C0D-8955-D848B48E8DC7}"/>
    <cellStyle name="Laskenta 3 4" xfId="4925" xr:uid="{1C451056-005C-4D97-B7A4-C1468C50A739}"/>
    <cellStyle name="Laskenta 3 5" xfId="3983" xr:uid="{11522D59-FDB2-4779-A12E-BEEE54FA57B7}"/>
    <cellStyle name="Laskenta 3 6" xfId="5872" xr:uid="{A0F94698-D4E2-4D29-A3A8-26BC0FCA50C9}"/>
    <cellStyle name="Laskenta 3 7" xfId="5319" xr:uid="{C6625844-36D3-41A9-9B3B-7B1E6B1C68BD}"/>
    <cellStyle name="Laskenta 4" xfId="1867" xr:uid="{F18DC32B-7332-4365-8D9B-6800F86A573E}"/>
    <cellStyle name="Laskenta 4 2" xfId="3335" xr:uid="{5B1D200D-72E6-4429-9A9C-02A62BC30A3B}"/>
    <cellStyle name="Laskenta 4 2 2" xfId="4587" xr:uid="{8B7FCF1E-C718-434B-9C0D-A66E2A85E60A}"/>
    <cellStyle name="Laskenta 4 2 3" xfId="5034" xr:uid="{B645248F-9306-4DEA-AA1C-8A445AEFCCBB}"/>
    <cellStyle name="Laskenta 4 2 4" xfId="4167" xr:uid="{922BFDDE-EB75-4705-BA58-43FC2879867B}"/>
    <cellStyle name="Laskenta 4 2 5" xfId="4545" xr:uid="{9F122763-1D1A-4504-98B5-94AB0C19A1CF}"/>
    <cellStyle name="Laskenta 4 2 6" xfId="6281" xr:uid="{CF1CA8CA-BDDB-438B-9371-458065420224}"/>
    <cellStyle name="Laskenta 4 2 7" xfId="5855" xr:uid="{1CE39DF6-FEE1-4243-B376-D4095B048D5A}"/>
    <cellStyle name="Laskenta 4 3" xfId="3893" xr:uid="{B8CAE14F-9926-4E5E-B40B-B810514B5109}"/>
    <cellStyle name="Laskenta 4 4" xfId="4021" xr:uid="{1DC32367-80E0-43D0-AAA5-C394ABCF7A0B}"/>
    <cellStyle name="Laskenta 4 5" xfId="5118" xr:uid="{23F7FAA6-F035-4927-9DCF-B6406274CBBA}"/>
    <cellStyle name="Laskenta 4 6" xfId="5238" xr:uid="{CF712237-8CE2-4F45-B218-8498E4692DE5}"/>
    <cellStyle name="Laskenta 4 7" xfId="6339" xr:uid="{CC8720BA-062C-41B5-BD69-32239A7B0CB8}"/>
    <cellStyle name="Laskenta 5" xfId="1868" xr:uid="{B53A6030-2A36-45B4-96E5-A4117B91B318}"/>
    <cellStyle name="Laskenta 5 2" xfId="3336" xr:uid="{91A906B8-CA92-428D-B410-A416CBA9364D}"/>
    <cellStyle name="Laskenta 5 2 2" xfId="4588" xr:uid="{4E2CAFA0-BB47-4594-A131-FCA83D9A3685}"/>
    <cellStyle name="Laskenta 5 2 3" xfId="5035" xr:uid="{27F6CA7B-CCCC-48A9-A7FF-429A04C1061E}"/>
    <cellStyle name="Laskenta 5 2 4" xfId="4168" xr:uid="{474682E8-2FD3-4147-86CF-8CBC6AF87353}"/>
    <cellStyle name="Laskenta 5 2 5" xfId="3749" xr:uid="{F35840E6-BDCB-4B19-BFDD-9E2143D462E8}"/>
    <cellStyle name="Laskenta 5 2 6" xfId="6282" xr:uid="{F6B7736E-FC8D-43AE-8923-8745B86C779E}"/>
    <cellStyle name="Laskenta 5 2 7" xfId="5858" xr:uid="{CCAAF769-D05B-4723-86BC-355FAABD355E}"/>
    <cellStyle name="Laskenta 5 3" xfId="3892" xr:uid="{F8632B04-8556-44E2-AD31-9C90249377E9}"/>
    <cellStyle name="Laskenta 5 4" xfId="5095" xr:uid="{9668777A-7B57-46AF-BC7F-A6D4C9BCC191}"/>
    <cellStyle name="Laskenta 5 5" xfId="4088" xr:uid="{7E1C85D5-5112-4EF6-BCE9-EE2C7117437D}"/>
    <cellStyle name="Laskenta 5 6" xfId="5871" xr:uid="{D8153B91-6387-4671-9741-B9FD4C804E08}"/>
    <cellStyle name="Laskenta 5 7" xfId="6190" xr:uid="{5157C318-9088-40FC-BB12-3CE043FA64FA}"/>
    <cellStyle name="Laskenta 6" xfId="3332" xr:uid="{C86EA330-693D-4B41-9D35-7BD32327FFDF}"/>
    <cellStyle name="Laskenta 6 2" xfId="4584" xr:uid="{7317855F-CBA5-44A9-B591-933D6F998471}"/>
    <cellStyle name="Laskenta 6 3" xfId="5031" xr:uid="{B164848E-960E-4F92-A830-A2C0C4DACE53}"/>
    <cellStyle name="Laskenta 6 4" xfId="4535" xr:uid="{A98D994D-B5BB-4F24-B494-3BE1ACEB4C9A}"/>
    <cellStyle name="Laskenta 6 5" xfId="3752" xr:uid="{9B9730DE-A81F-4ABF-A53F-BA8D3F530410}"/>
    <cellStyle name="Laskenta 6 6" xfId="6278" xr:uid="{06F5C566-90C6-49DD-8E21-7EF229F9663F}"/>
    <cellStyle name="Laskenta 6 7" xfId="5862" xr:uid="{C345E35F-BC2D-4E73-831D-4FB388A71A44}"/>
    <cellStyle name="Laskenta 7" xfId="3896" xr:uid="{B7B0970A-32C7-46AA-AB73-8119143EA281}"/>
    <cellStyle name="Laskenta 8" xfId="4020" xr:uid="{6E70F8CD-C384-49EF-81BD-58FBD3F343A4}"/>
    <cellStyle name="Laskenta 9" xfId="5119" xr:uid="{0706D69A-DD11-40C8-93FA-CB4BACDCBE9A}"/>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2 2 2 2" xfId="4889" xr:uid="{A2CEA6C2-58FE-4B68-9EC5-950534677F89}"/>
    <cellStyle name="Millares 10 2 2 2 3" xfId="6156" xr:uid="{31847F3D-01CB-40AB-875B-4D7D2A0DFC6C}"/>
    <cellStyle name="Millares 10 2 2 3" xfId="4498" xr:uid="{9CF223DE-BB7A-4D68-A7D8-860CE2876815}"/>
    <cellStyle name="Millares 10 2 2 4" xfId="5818" xr:uid="{197BC4C0-B849-414B-9734-97955E4BC4FF}"/>
    <cellStyle name="Millares 10 3" xfId="3186" xr:uid="{77BFA9F1-205C-4F4A-AC9C-474B84803EBB}"/>
    <cellStyle name="Millares 10 3 2" xfId="3654" xr:uid="{5373F0B6-79FA-4EBD-8662-2FF105AD9857}"/>
    <cellStyle name="Millares 10 3 2 2" xfId="4888" xr:uid="{C87C7CE2-B73C-4AA5-ABA4-0ABCAF15CAA7}"/>
    <cellStyle name="Millares 10 3 2 3" xfId="6155" xr:uid="{0247237F-59A2-462B-BF09-8A063AF4B994}"/>
    <cellStyle name="Millares 10 3 3" xfId="4497" xr:uid="{01617CF3-5DCE-48E1-B3BB-F483F94C429F}"/>
    <cellStyle name="Millares 10 3 4" xfId="5817" xr:uid="{6402589C-BF39-41E9-B8FC-8E65D2786924}"/>
    <cellStyle name="Millares 11" xfId="1886" xr:uid="{E1AD5730-7304-488B-BE74-25B3E1A51C94}"/>
    <cellStyle name="Millares 11 2" xfId="3188" xr:uid="{293878BD-A253-4082-AD48-A82C4BD1AB9C}"/>
    <cellStyle name="Millares 11 2 2" xfId="3656" xr:uid="{1CEB9CC8-06B8-49E5-BD9A-949ECE90D6CF}"/>
    <cellStyle name="Millares 11 2 2 2" xfId="4890" xr:uid="{2469DAAB-B415-4425-B0FB-A65725B06701}"/>
    <cellStyle name="Millares 11 2 2 3" xfId="6157" xr:uid="{11B8853E-5919-40EE-A3BB-5266CD2C011A}"/>
    <cellStyle name="Millares 11 2 3" xfId="4499" xr:uid="{EE284F24-B8DD-4424-A9B0-D84CB3B7891D}"/>
    <cellStyle name="Millares 11 2 4" xfId="5819" xr:uid="{1E976885-BD41-4F8F-A9E7-262C360DEA56}"/>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4 2 2" xfId="4891" xr:uid="{D950A040-56BA-4970-9C57-FEBF86A0BBF1}"/>
    <cellStyle name="Millares 2 4 2 3" xfId="6158" xr:uid="{059DC6F7-5610-4F80-91D6-C1A658918A53}"/>
    <cellStyle name="Millares 2 4 3" xfId="4500" xr:uid="{DC9FC2CF-F126-469B-8C66-2AE95702A736}"/>
    <cellStyle name="Millares 2 4 4" xfId="5820" xr:uid="{75700F29-1943-4788-B5E9-4E7B406B7159}"/>
    <cellStyle name="Millares 2 5" xfId="3338" xr:uid="{083B4E96-271F-4B4A-BC83-9B66F0730598}"/>
    <cellStyle name="Millares 2 5 2" xfId="4589" xr:uid="{398DC7AF-C00C-4BBD-A545-1DB6C04C788A}"/>
    <cellStyle name="Millares 2 5 3" xfId="5887" xr:uid="{7E1B6AA5-5D90-480A-A235-619BFB3FDAEF}"/>
    <cellStyle name="Millares 2 6" xfId="4054" xr:uid="{C5612389-CA93-461E-84D7-5E78B279EDC7}"/>
    <cellStyle name="Millares 2 7" xfId="5342" xr:uid="{58FADC24-2E86-4EDD-9CCA-1050B8BB6D4E}"/>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5 2 2 2" xfId="4892" xr:uid="{4C5078C4-EF4A-43A5-804A-669BD184DB21}"/>
    <cellStyle name="Millares 5 2 2 3" xfId="6159" xr:uid="{72D3DAA1-4D45-46CA-8463-CE2EA4392AC7}"/>
    <cellStyle name="Millares 5 2 3" xfId="4501" xr:uid="{7A0D77AB-C25B-4FEB-BCE9-3C175EC93415}"/>
    <cellStyle name="Millares 5 2 4" xfId="5821" xr:uid="{AACD6244-2468-4EFD-BD97-AB2BDAC95928}"/>
    <cellStyle name="Millares 6" xfId="1893" xr:uid="{DA411C9A-B7C3-4C6B-BC36-360A06EACF15}"/>
    <cellStyle name="Millares 6 2" xfId="3191" xr:uid="{360137A6-5C0C-4B29-8A38-089BC8C844BB}"/>
    <cellStyle name="Millares 6 2 2" xfId="3659" xr:uid="{5C72E050-42F4-4D86-A245-7BC7A81EB67F}"/>
    <cellStyle name="Millares 6 2 2 2" xfId="4893" xr:uid="{14D663E1-E779-43CC-9CCC-26F0B9CF7684}"/>
    <cellStyle name="Millares 6 2 2 3" xfId="6160" xr:uid="{155F4627-FC61-44D1-8D5C-4DBDAA2A0D7E}"/>
    <cellStyle name="Millares 6 2 3" xfId="4502" xr:uid="{FF8E9C86-1B36-4026-9F03-3B427BD5B163}"/>
    <cellStyle name="Millares 6 2 4" xfId="5822" xr:uid="{C56F713E-9925-487C-A39E-8A65A9790820}"/>
    <cellStyle name="Millares 7" xfId="1894" xr:uid="{826C1124-7B7F-4A4E-A09D-90ACA3F004DC}"/>
    <cellStyle name="Millares 7 2" xfId="3192" xr:uid="{CE1F0C14-2C6D-423A-AECE-62F7B8C7FFF6}"/>
    <cellStyle name="Millares 7 2 2" xfId="3660" xr:uid="{713EF9E3-E360-41BF-989D-38EBEB9EB5F4}"/>
    <cellStyle name="Millares 7 2 2 2" xfId="4894" xr:uid="{5F0059FC-511D-45E3-8F86-E0550AE800D0}"/>
    <cellStyle name="Millares 7 2 2 3" xfId="6161" xr:uid="{BF388106-E815-4E72-86B9-DC7DF61B3823}"/>
    <cellStyle name="Millares 7 2 3" xfId="4503" xr:uid="{589E180B-6EA5-48BF-9916-00B82269C706}"/>
    <cellStyle name="Millares 7 2 4" xfId="5823" xr:uid="{1147EA21-B982-4FCE-AC66-2A17ABC14C37}"/>
    <cellStyle name="Millares 8" xfId="1895" xr:uid="{C1C235C5-40D3-4865-ACF6-A800D867CDC6}"/>
    <cellStyle name="Millares 8 2" xfId="3193" xr:uid="{114D9105-A047-4EB2-906A-FA152F1C2CFB}"/>
    <cellStyle name="Millares 8 2 2" xfId="3661" xr:uid="{F1D8E294-7802-42CB-828C-00994E37B42C}"/>
    <cellStyle name="Millares 8 2 2 2" xfId="4895" xr:uid="{7F8F01DA-F5FE-4A8B-8378-C1F75896740A}"/>
    <cellStyle name="Millares 8 2 2 3" xfId="6162" xr:uid="{B8B939B3-CF34-46B1-950E-B9BA817D5487}"/>
    <cellStyle name="Millares 8 2 3" xfId="4504" xr:uid="{E5F5DD7D-E3DE-45D6-B8C9-2918051BCCCF}"/>
    <cellStyle name="Millares 8 2 4" xfId="5824" xr:uid="{89CDDADF-C2B3-416E-87E8-332F48BE7800}"/>
    <cellStyle name="Millares 9" xfId="1896" xr:uid="{C315DAE4-53A8-44A7-8744-6B7DD1D5DB45}"/>
    <cellStyle name="Millares 9 2" xfId="3194" xr:uid="{76763DA6-4020-4C7E-BA30-8ACBE204ACA9}"/>
    <cellStyle name="Millares 9 2 2" xfId="3662" xr:uid="{0D35F19D-043C-4492-9D17-F7A83D6154E5}"/>
    <cellStyle name="Millares 9 2 2 2" xfId="4896" xr:uid="{634B1568-F921-404D-8164-3B02BAF481CC}"/>
    <cellStyle name="Millares 9 2 2 3" xfId="6163" xr:uid="{F6036F5C-2868-4812-98DE-8B7E4D285FC7}"/>
    <cellStyle name="Millares 9 2 3" xfId="4505" xr:uid="{B2928381-502F-4CCA-8D62-B6A6F5D1E87B}"/>
    <cellStyle name="Millares 9 2 4" xfId="5825" xr:uid="{90845C15-4AFF-4C87-B085-206102160C48}"/>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0 2 2 2" xfId="4897" xr:uid="{B5355584-BAF6-4CD9-B74A-33A48C2AE20A}"/>
    <cellStyle name="Milliers 10 2 2 3" xfId="6164" xr:uid="{D17FD39F-306D-4DF1-A883-64CF8530D4D9}"/>
    <cellStyle name="Milliers 10 2 3" xfId="4506" xr:uid="{132FF83C-84A2-4DA6-9678-E086F0450ECB}"/>
    <cellStyle name="Milliers 10 2 4" xfId="5826" xr:uid="{2CE8387B-4964-4C8F-8D81-83D9D0B570B3}"/>
    <cellStyle name="Milliers 11" xfId="1899" xr:uid="{2EE49985-F06E-4943-A7A3-3EDD24EEA6D7}"/>
    <cellStyle name="Milliers 11 2" xfId="3196" xr:uid="{0518986D-22B7-4F4E-BC01-08E0284EBCCC}"/>
    <cellStyle name="Milliers 11 2 2" xfId="3664" xr:uid="{3D079D19-CDB6-4C7E-8116-EE80D8634718}"/>
    <cellStyle name="Milliers 11 2 2 2" xfId="4898" xr:uid="{B8EE8251-5E89-4F80-92BE-AEBC703694E2}"/>
    <cellStyle name="Milliers 11 2 2 3" xfId="6165" xr:uid="{5ECE84FE-78FB-401C-9445-5FFA2317011C}"/>
    <cellStyle name="Milliers 11 2 3" xfId="4507" xr:uid="{F74C0F4B-9060-4541-BF02-ABB63079FA1D}"/>
    <cellStyle name="Milliers 11 2 4" xfId="5827" xr:uid="{D3D8CFED-9B39-4046-A273-CE8C841DA00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2 2 2 2" xfId="4900" xr:uid="{CBCC9FC0-59DA-4227-911A-3681871002C7}"/>
    <cellStyle name="Milliers 3 2 2 2 3" xfId="6167" xr:uid="{BFF15E38-E3EE-4E18-AD75-25602F88834A}"/>
    <cellStyle name="Milliers 3 2 2 3" xfId="4509" xr:uid="{7A968349-E9D4-49F6-91F8-7D8D1D4BFB85}"/>
    <cellStyle name="Milliers 3 2 2 4" xfId="5829" xr:uid="{87278209-A704-4177-8CD1-CA4A98B9C0A1}"/>
    <cellStyle name="Milliers 3 3" xfId="3197" xr:uid="{880263DC-33E4-478E-BF40-A0DBA08AFC1C}"/>
    <cellStyle name="Milliers 3 3 2" xfId="3665" xr:uid="{86F40CC7-AB54-46B5-A6E1-43D248B3E803}"/>
    <cellStyle name="Milliers 3 3 2 2" xfId="4899" xr:uid="{77F0D218-2F80-4A12-ADFB-98A71D9E619C}"/>
    <cellStyle name="Milliers 3 3 2 3" xfId="6166" xr:uid="{6ECCCB5F-95F3-400A-83D1-CC5BA92C38AE}"/>
    <cellStyle name="Milliers 3 3 3" xfId="4508" xr:uid="{EB905DA7-00D5-4A9D-8760-D0C7F395D523}"/>
    <cellStyle name="Milliers 3 3 4" xfId="5828" xr:uid="{AE711556-B262-4644-ADF6-B699A538D850}"/>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2 2 2 2" xfId="4902" xr:uid="{6B4CFF0D-053F-43F3-BB40-BBADDB42F707}"/>
    <cellStyle name="Milliers 4 2 2 2 3" xfId="6169" xr:uid="{1747EB36-97C9-4BA5-8EF7-03AF36877DDD}"/>
    <cellStyle name="Milliers 4 2 2 3" xfId="4511" xr:uid="{28346128-F41E-4B96-99A4-A767CFBBBDF9}"/>
    <cellStyle name="Milliers 4 2 2 4" xfId="5831" xr:uid="{72D359AA-EC66-4530-8B43-8081F23DDA27}"/>
    <cellStyle name="Milliers 4 3" xfId="3199" xr:uid="{B4E3C3F6-ED0D-4431-A2EA-2DBFD57A0D1E}"/>
    <cellStyle name="Milliers 4 3 2" xfId="3667" xr:uid="{F476A88A-65DA-45AD-A102-04AB2B0CCC02}"/>
    <cellStyle name="Milliers 4 3 2 2" xfId="4901" xr:uid="{FF37ED30-F5F7-4F73-B111-3C063B8A6397}"/>
    <cellStyle name="Milliers 4 3 2 3" xfId="6168" xr:uid="{182F8896-DDE4-45E0-B22A-0555318AF355}"/>
    <cellStyle name="Milliers 4 3 3" xfId="4510" xr:uid="{4E444AC7-1F9C-4983-9AFB-EABDF6F91CBD}"/>
    <cellStyle name="Milliers 4 3 4" xfId="5830" xr:uid="{A3139E0D-B9E4-491B-BB97-814C790992F8}"/>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2 2 2 2" xfId="4904" xr:uid="{D5637171-B157-4210-A110-83907181C8BF}"/>
    <cellStyle name="Milliers 5 2 2 2 3" xfId="6171" xr:uid="{F33CEA5D-00C1-4A08-B4F7-82B9578230B9}"/>
    <cellStyle name="Milliers 5 2 2 3" xfId="4513" xr:uid="{11507F57-2656-439E-A9AC-28552A453474}"/>
    <cellStyle name="Milliers 5 2 2 4" xfId="5833" xr:uid="{9BEB8C86-0B4D-430B-A65D-D47A45C45FAE}"/>
    <cellStyle name="Milliers 5 3" xfId="3201" xr:uid="{D698682E-1DBA-4C0B-B724-E469B0B43C12}"/>
    <cellStyle name="Milliers 5 3 2" xfId="3669" xr:uid="{12D8D354-5B65-4E71-B860-5DB27187EE3E}"/>
    <cellStyle name="Milliers 5 3 2 2" xfId="4903" xr:uid="{9FB8FBFC-7187-4CB6-AE8D-5F3E684E8A5D}"/>
    <cellStyle name="Milliers 5 3 2 3" xfId="6170" xr:uid="{D34E3E03-85F9-4DA3-9C90-0EBDE53E3DB3}"/>
    <cellStyle name="Milliers 5 3 3" xfId="4512" xr:uid="{B96352D1-6C45-41E1-BCF3-A300A640560A}"/>
    <cellStyle name="Milliers 5 3 4" xfId="5832" xr:uid="{64EC9255-4648-44E9-AD9F-F5E8CE2198B3}"/>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2 2 2 2" xfId="4906" xr:uid="{C62C82DC-C0BE-47F5-A3A8-E317BFC02C88}"/>
    <cellStyle name="Milliers 6 2 2 2 3" xfId="6173" xr:uid="{D96FC80C-CCDD-4B06-98B5-875E97246159}"/>
    <cellStyle name="Milliers 6 2 2 3" xfId="4515" xr:uid="{BB212D75-4E30-4027-92CD-554F5ECEC841}"/>
    <cellStyle name="Milliers 6 2 2 4" xfId="5835" xr:uid="{4702F4C6-3A60-4B51-8F58-6547C07DD8E5}"/>
    <cellStyle name="Milliers 6 3" xfId="3203" xr:uid="{60C03719-D7AC-4EB6-ACEA-61C3BA1BCA6F}"/>
    <cellStyle name="Milliers 6 3 2" xfId="3671" xr:uid="{6F1BDAD9-E58C-4115-9761-B7600FC8E4F5}"/>
    <cellStyle name="Milliers 6 3 2 2" xfId="4905" xr:uid="{74DFBF09-B0CB-4459-BD2E-FE97D7A4EBB4}"/>
    <cellStyle name="Milliers 6 3 2 3" xfId="6172" xr:uid="{9FFBED91-7B40-4C79-909F-406E4A6F2DE7}"/>
    <cellStyle name="Milliers 6 3 3" xfId="4514" xr:uid="{4FB0B925-CA06-41EE-84C6-A197388ABC3E}"/>
    <cellStyle name="Milliers 6 3 4" xfId="5834" xr:uid="{E65B2FC8-EDE2-46E9-83D0-F854F954EBB0}"/>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2 2 2 2" xfId="4908" xr:uid="{8009EE02-9548-4BF7-8649-481B32AA0A8B}"/>
    <cellStyle name="Milliers 7 2 2 2 3" xfId="6175" xr:uid="{4AB17F4A-5CFB-4082-A9B6-ED84E8090B17}"/>
    <cellStyle name="Milliers 7 2 2 3" xfId="4517" xr:uid="{78D2BB37-EA96-4656-BAA1-16D967EF4D1A}"/>
    <cellStyle name="Milliers 7 2 2 4" xfId="5837" xr:uid="{5DFE00D5-3885-4FE5-AE80-C10F94E6CC14}"/>
    <cellStyle name="Milliers 7 3" xfId="3205" xr:uid="{B0581B30-27D5-496F-973D-4EE855FFC5B0}"/>
    <cellStyle name="Milliers 7 3 2" xfId="3673" xr:uid="{7CECA80C-25E7-456A-B8DC-568FDA2C9C8E}"/>
    <cellStyle name="Milliers 7 3 2 2" xfId="4907" xr:uid="{EBA05AA5-F51A-4A3B-AC1B-585AB579042B}"/>
    <cellStyle name="Milliers 7 3 2 3" xfId="6174" xr:uid="{831FEEE8-746B-40A8-BEE0-9EBEFEA3617B}"/>
    <cellStyle name="Milliers 7 3 3" xfId="4516" xr:uid="{DD6582EC-9BEF-4F5F-86C6-6AE5E6C605EE}"/>
    <cellStyle name="Milliers 7 3 4" xfId="5836" xr:uid="{FC454D6D-8502-4548-90D7-22F6E363B9BB}"/>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2 2 2 2" xfId="4910" xr:uid="{77FB7954-C3A1-4050-85A9-54F84417D6FE}"/>
    <cellStyle name="Milliers 8 2 2 2 3" xfId="6177" xr:uid="{7C934E26-BA75-4CEB-B656-3AD44270A7B4}"/>
    <cellStyle name="Milliers 8 2 2 3" xfId="4519" xr:uid="{D613BD52-8504-44C1-B004-A37020AFC8D3}"/>
    <cellStyle name="Milliers 8 2 2 4" xfId="5839" xr:uid="{566D3126-7A5D-4CB4-B8B6-1D0B8F7B28DB}"/>
    <cellStyle name="Milliers 8 3" xfId="3207" xr:uid="{1B77B0BB-7E42-41D7-B079-EDCD110D94EF}"/>
    <cellStyle name="Milliers 8 3 2" xfId="3675" xr:uid="{9E4C8CF7-A91D-410C-BE75-14BB5C6FC4BE}"/>
    <cellStyle name="Milliers 8 3 2 2" xfId="4909" xr:uid="{A4B15301-AC01-4B50-82D2-526713F5EDC1}"/>
    <cellStyle name="Milliers 8 3 2 3" xfId="6176" xr:uid="{E6A1F29A-D883-4A50-9363-C5521943995B}"/>
    <cellStyle name="Milliers 8 3 3" xfId="4518" xr:uid="{3CF169B9-8FD4-4F61-87E0-FE0594C10F43}"/>
    <cellStyle name="Milliers 8 3 4" xfId="5838" xr:uid="{F09B57B5-0C13-4C1C-8472-ABF93A30C0A9}"/>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2 2 2 2" xfId="4912" xr:uid="{25F682A7-101F-4FDA-8405-82734F4A1055}"/>
    <cellStyle name="Milliers 9 2 2 2 3" xfId="6179" xr:uid="{C41EF85D-B9AB-4E71-B184-7801398D85C7}"/>
    <cellStyle name="Milliers 9 2 2 3" xfId="4521" xr:uid="{29C6DF10-2D28-4E54-B549-B903DD50EA71}"/>
    <cellStyle name="Milliers 9 2 2 4" xfId="5841" xr:uid="{746DABAF-EECB-4AA7-ADC1-FE5A15EA0122}"/>
    <cellStyle name="Milliers 9 3" xfId="3209" xr:uid="{9AF69D22-4B17-438E-8930-98FE86D93B46}"/>
    <cellStyle name="Milliers 9 3 2" xfId="3677" xr:uid="{D05DD228-DCBC-43AE-8AE8-AC6008E05B5D}"/>
    <cellStyle name="Milliers 9 3 2 2" xfId="4911" xr:uid="{4CE9BDCE-4C4F-4E9B-B9FC-17E5A3AD3A24}"/>
    <cellStyle name="Milliers 9 3 2 3" xfId="6178" xr:uid="{286E803F-37A2-484D-B130-D6AB08FA45A0}"/>
    <cellStyle name="Milliers 9 3 3" xfId="4520" xr:uid="{AA7FAE95-0256-47B2-B400-A4743FA25EFE}"/>
    <cellStyle name="Milliers 9 3 4" xfId="5840" xr:uid="{4493B26A-21E4-4722-80FA-5423108AF9EC}"/>
    <cellStyle name="Milliers_~0036441" xfId="1918" xr:uid="{E3B466F7-8929-4B62-929F-DFCDF8F174AA}"/>
    <cellStyle name="Millions" xfId="1919" xr:uid="{49096982-3947-4F29-9082-44254AB0BC32}"/>
    <cellStyle name="Millions 2" xfId="5343" xr:uid="{A91FD09E-8FB1-4381-BDBC-1A65FBEF9475}"/>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3 2" xfId="3891" xr:uid="{B3420D20-C0B4-42A4-AE7F-E2ADE387421C}"/>
    <cellStyle name="NoL 3 3" xfId="5094" xr:uid="{7E707AA1-F89F-4A89-BE69-73EE6DE65CF8}"/>
    <cellStyle name="NoL 3 4" xfId="3982" xr:uid="{C3D048C1-EB4C-4437-A184-29BD405569D7}"/>
    <cellStyle name="NoL 3 5" xfId="5320" xr:uid="{B13929C8-F90D-466D-B499-2B7ED825EBA5}"/>
    <cellStyle name="NoL 3 6" xfId="5552" xr:uid="{7F4175CF-B9CF-401A-835B-202DB8576288}"/>
    <cellStyle name="NoL 4" xfId="1959" xr:uid="{E533270E-0D54-4533-BB3F-F2BB73AB7184}"/>
    <cellStyle name="NoL 4 2" xfId="3890" xr:uid="{D4A30D72-2D0D-4272-B82D-1ADC3AC97AC2}"/>
    <cellStyle name="NoL 4 3" xfId="4924" xr:uid="{34D7A11B-089A-4DAF-BCA0-C2B0AA8B8054}"/>
    <cellStyle name="NoL 4 4" xfId="5117" xr:uid="{E3A5746B-172B-4522-8960-183B85C739F3}"/>
    <cellStyle name="NoL 4 5" xfId="6338" xr:uid="{C71BFE4A-DB1F-4EFB-8433-E0E2172FB7F2}"/>
    <cellStyle name="NoL 4 6" xfId="5298" xr:uid="{8D74B2A3-B656-4A40-95E3-2B08BC04F509}"/>
    <cellStyle name="NoL 5" xfId="1960" xr:uid="{7F549A5B-9FA2-4840-9BB6-7E85A73DAC15}"/>
    <cellStyle name="NoL 5 2" xfId="3889" xr:uid="{CC378F01-9FEB-4B55-9244-E0FCD066C002}"/>
    <cellStyle name="NoL 5 3" xfId="4224" xr:uid="{97D7E220-4F75-469B-9F96-3E0B8AF46869}"/>
    <cellStyle name="NoL 5 4" xfId="4087" xr:uid="{026C01C9-55AA-4142-BD8B-2DA775C7F601}"/>
    <cellStyle name="NoL 5 5" xfId="5139" xr:uid="{81E6395F-AA28-47FE-849B-7AB3AFA9DAD9}"/>
    <cellStyle name="NoL 5 6" xfId="6358" xr:uid="{E9B33F8F-7CD4-49F1-9EE0-938A81EC36A2}"/>
    <cellStyle name="NoL 6" xfId="1961" xr:uid="{7EA37D64-044B-4DE6-AAD7-A11277CCEE20}"/>
    <cellStyle name="NoL 6 2" xfId="3888" xr:uid="{C74A734D-F7A4-472D-BADA-DD2C72616670}"/>
    <cellStyle name="NoL 6 3" xfId="4022" xr:uid="{D8F3323B-C595-4109-8E79-FD153D24224B}"/>
    <cellStyle name="NoL 6 4" xfId="3980" xr:uid="{811C2599-23CC-4C8A-8A9A-05CA0B5CF473}"/>
    <cellStyle name="NoL 6 5" xfId="5321" xr:uid="{F6B2425D-86EE-4787-A3AB-D8B8D2F229CE}"/>
    <cellStyle name="NoL 6 6" xfId="5147" xr:uid="{2DE81AA2-89E2-44D6-A0AF-A611DAE381A0}"/>
    <cellStyle name="NoL 7" xfId="1962" xr:uid="{0D01BE19-8DCE-4C65-BF1F-8FEC882D7559}"/>
    <cellStyle name="NoL 7 2" xfId="3887" xr:uid="{8EC2489A-BC00-4AA4-9C1A-1E14475E0E8C}"/>
    <cellStyle name="NoL 7 3" xfId="5093" xr:uid="{E4958643-6C5D-4FCD-9BC4-52696C01FC16}"/>
    <cellStyle name="NoL 7 4" xfId="3979" xr:uid="{5ABED3A2-4354-4C52-A981-982CC8FEAB9F}"/>
    <cellStyle name="NoL 7 5" xfId="6337" xr:uid="{19ED2E19-D354-4E54-AE16-45EB3C4BF042}"/>
    <cellStyle name="NoL 7 6" xfId="5297" xr:uid="{C379F9E4-98D4-40E8-9C09-1A0A817722BD}"/>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10 2" xfId="5036" xr:uid="{17D48D30-434B-47B7-B4D4-950DAA742BF8}"/>
    <cellStyle name="Nota 10 3" xfId="4620" xr:uid="{40A0DEF8-0FA3-4F2F-98CA-43E7685406B0}"/>
    <cellStyle name="Nota 10 4" xfId="3748" xr:uid="{DD890A29-3388-481A-8583-82480E3148F3}"/>
    <cellStyle name="Nota 10 5" xfId="6283" xr:uid="{F47D0583-F418-40A9-937D-07F4C2C96F39}"/>
    <cellStyle name="Nota 10 6" xfId="5856" xr:uid="{7D289C4D-E95D-4EA9-BA2B-2A6C677EA3F3}"/>
    <cellStyle name="Nota 11" xfId="3857" xr:uid="{C6322E94-FBD7-4F90-B205-2E817D97C078}"/>
    <cellStyle name="Nota 12" xfId="4024" xr:uid="{66737D39-0BA9-4C2D-A9F8-5BF0228DC670}"/>
    <cellStyle name="Nota 13" xfId="3957" xr:uid="{F837C67E-47D9-4E7F-AD2D-980C73C6CE6F}"/>
    <cellStyle name="Nota 14" xfId="5201" xr:uid="{8B5EE449-0F25-4742-98F7-0EC46BB81BED}"/>
    <cellStyle name="Nota 15" xfId="5874" xr:uid="{F785F2DE-1FCB-40E2-8C79-A4586E44D81F}"/>
    <cellStyle name="Nota 2" xfId="2240" xr:uid="{E05C46F1-EF91-4B1C-BA5A-0387A11FB067}"/>
    <cellStyle name="Nota 2 2" xfId="3340" xr:uid="{3D1A2947-19CD-40FF-B46B-1DF3043342AD}"/>
    <cellStyle name="Nota 2 2 2" xfId="5037" xr:uid="{29233D17-6FDF-4E5E-933A-DD20E2216C52}"/>
    <cellStyle name="Nota 2 2 3" xfId="4169" xr:uid="{90CEB16E-1789-4AA1-A597-696ECFFD7444}"/>
    <cellStyle name="Nota 2 2 4" xfId="3747" xr:uid="{0B664CB2-2D64-496C-BCA4-59438DC8DEF5}"/>
    <cellStyle name="Nota 2 2 5" xfId="6284" xr:uid="{04DCB299-CDA4-4F9A-A5B9-A540B8A4248E}"/>
    <cellStyle name="Nota 2 2 6" xfId="5488" xr:uid="{7CF9CB88-28AC-45B1-8D2A-CEB73EA87316}"/>
    <cellStyle name="Nota 2 3" xfId="3856" xr:uid="{4E0965C2-C864-4594-9FCC-7C3DF700B797}"/>
    <cellStyle name="Nota 2 4" xfId="4025" xr:uid="{2D100B23-53DB-4CFA-BAB3-F46B30DCD309}"/>
    <cellStyle name="Nota 2 5" xfId="4998" xr:uid="{DD29D693-BFE4-4E2A-AC11-CB08A13F9487}"/>
    <cellStyle name="Nota 2 6" xfId="5200" xr:uid="{EC553947-D13A-4595-A81C-BDAFA32BB46F}"/>
    <cellStyle name="Nota 2 7" xfId="5324" xr:uid="{9F87D0ED-3CA6-4471-8026-F45E32765739}"/>
    <cellStyle name="Nota 3" xfId="2241" xr:uid="{32C27AE8-30D2-4C1A-8D2B-589ECF1DD989}"/>
    <cellStyle name="Nota 3 2" xfId="3341" xr:uid="{301776B2-4F30-43F0-A1B4-899034430C96}"/>
    <cellStyle name="Nota 3 2 2" xfId="5038" xr:uid="{B93584C6-DF1D-4660-9C10-E942AD9C2614}"/>
    <cellStyle name="Nota 3 2 3" xfId="4170" xr:uid="{C846F734-AB50-4C6D-8DFD-EFBFF271F1CB}"/>
    <cellStyle name="Nota 3 2 4" xfId="3746" xr:uid="{45034878-8F3C-4BE1-AF46-E34278C39515}"/>
    <cellStyle name="Nota 3 2 5" xfId="6285" xr:uid="{9E5CDB59-6E3C-4B03-AAB7-42E2ACFC96A4}"/>
    <cellStyle name="Nota 3 2 6" xfId="5489" xr:uid="{C858C565-58FD-4293-84E4-81F4C01AC63F}"/>
    <cellStyle name="Nota 3 3" xfId="3855" xr:uid="{C61F8B3C-9F30-4AD2-A4B4-5E3ADA71FF90}"/>
    <cellStyle name="Nota 3 4" xfId="4026" xr:uid="{8AD01871-FA86-40EF-B39B-7D3D879CC0EA}"/>
    <cellStyle name="Nota 3 5" xfId="3955" xr:uid="{A8338B9B-722C-45B4-9BE9-851ABF4B128C}"/>
    <cellStyle name="Nota 3 6" xfId="5199" xr:uid="{8393AC5E-69BE-43CA-8008-CF35A9DD025E}"/>
    <cellStyle name="Nota 3 7" xfId="5325" xr:uid="{7BC3A005-6B9A-470F-B9C0-D2BC8A668208}"/>
    <cellStyle name="Nota 4" xfId="2242" xr:uid="{4EB7BA70-DA7A-4E95-A90D-8C2ADD5CB380}"/>
    <cellStyle name="Nota 4 2" xfId="3342" xr:uid="{A77F4CB8-53A9-4EBA-A077-B7F8B6D447AD}"/>
    <cellStyle name="Nota 4 2 2" xfId="5039" xr:uid="{289CD0CE-2B2B-430D-9FA6-828138A47B8A}"/>
    <cellStyle name="Nota 4 2 3" xfId="4171" xr:uid="{DE89177C-BC73-48DF-B2AA-40158D520405}"/>
    <cellStyle name="Nota 4 2 4" xfId="3745" xr:uid="{9BE7DEA3-B7F6-4192-961B-E54AE9FF0D15}"/>
    <cellStyle name="Nota 4 2 5" xfId="6286" xr:uid="{6515DAFA-DA85-4F25-94D8-4CA91E544FE8}"/>
    <cellStyle name="Nota 4 2 6" xfId="5490" xr:uid="{3FFC7F2D-5145-4F5C-A0E1-30BCC3CB0580}"/>
    <cellStyle name="Nota 4 3" xfId="3854" xr:uid="{546CEC97-75A2-48A3-8219-25203EBD6AC4}"/>
    <cellStyle name="Nota 4 4" xfId="4027" xr:uid="{49A25B02-9678-4A3E-AA06-7CF19792DB81}"/>
    <cellStyle name="Nota 4 5" xfId="3954" xr:uid="{EF2A9178-50E2-4DF6-AA68-3136EB501037}"/>
    <cellStyle name="Nota 4 6" xfId="5198" xr:uid="{DF915991-6AD7-432D-902E-C0A32D0569B1}"/>
    <cellStyle name="Nota 4 7" xfId="5876" xr:uid="{3A21E779-768A-4274-810A-A93BA56213BE}"/>
    <cellStyle name="Nota 5" xfId="2243" xr:uid="{360F5AA3-8083-491E-AF37-3E44C5321974}"/>
    <cellStyle name="Nota 5 2" xfId="3343" xr:uid="{04B62A9C-9E3B-42FF-A49F-874EC8C91079}"/>
    <cellStyle name="Nota 5 2 2" xfId="5040" xr:uid="{2AD045DD-8DE4-4B14-ABEC-8207B4B30CDF}"/>
    <cellStyle name="Nota 5 2 3" xfId="4172" xr:uid="{73969E07-F1D7-4510-875E-8336CD033A20}"/>
    <cellStyle name="Nota 5 2 4" xfId="3744" xr:uid="{EE4EBC00-CBB6-4CDF-9983-B8B6ED9D198A}"/>
    <cellStyle name="Nota 5 2 5" xfId="6287" xr:uid="{F44D97DA-6F9A-49C6-B8AD-07AD1EB7EA82}"/>
    <cellStyle name="Nota 5 2 6" xfId="5491" xr:uid="{7BA30F50-A695-43BD-9029-7C9101BC20B8}"/>
    <cellStyle name="Nota 5 3" xfId="3853" xr:uid="{59F60477-945C-4612-AF91-726D91331A89}"/>
    <cellStyle name="Nota 5 4" xfId="4028" xr:uid="{F375E301-910A-4F25-B558-7182DA5F36CA}"/>
    <cellStyle name="Nota 5 5" xfId="3953" xr:uid="{D05473BB-58C3-49A3-86D1-51F73B9D9B9D}"/>
    <cellStyle name="Nota 5 6" xfId="5197" xr:uid="{5E044528-DA0F-4BF6-A060-61531E77DF2A}"/>
    <cellStyle name="Nota 5 7" xfId="5875" xr:uid="{6B690272-9E7A-46E1-ADC9-E1FE6FC3FF88}"/>
    <cellStyle name="Nota 6" xfId="2244" xr:uid="{0F3CF93E-6631-4181-8415-38B93877DA0B}"/>
    <cellStyle name="Nota 6 2" xfId="3344" xr:uid="{10A49F11-DA7B-48BE-8B34-8C9B839CD8C2}"/>
    <cellStyle name="Nota 6 2 2" xfId="5041" xr:uid="{E26A57E3-0106-4FD5-BFE5-9B800FE1093B}"/>
    <cellStyle name="Nota 6 2 3" xfId="4173" xr:uid="{C99CA118-3974-41E6-B268-CDF4DF992DB8}"/>
    <cellStyle name="Nota 6 2 4" xfId="3764" xr:uid="{6228C59C-BA67-48EA-A599-E166B2B57B66}"/>
    <cellStyle name="Nota 6 2 5" xfId="6288" xr:uid="{97F826E5-6983-440C-B3C5-B19F470B71F6}"/>
    <cellStyle name="Nota 6 2 6" xfId="5492" xr:uid="{E0242315-519D-48CE-9B9B-622B0E10018C}"/>
    <cellStyle name="Nota 6 3" xfId="3852" xr:uid="{C2F14682-D9E8-44B7-B1A1-661B9F4059AE}"/>
    <cellStyle name="Nota 6 4" xfId="4029" xr:uid="{94B8F586-EB93-4DEB-8560-3DD087EAA80A}"/>
    <cellStyle name="Nota 6 5" xfId="3952" xr:uid="{2829FB5E-2810-4916-827F-9F6830B81DFD}"/>
    <cellStyle name="Nota 6 6" xfId="5196" xr:uid="{3F1E7BEA-2F78-40B4-A7CC-45FCF049C75C}"/>
    <cellStyle name="Nota 6 7" xfId="5326" xr:uid="{E46FE239-C5DE-4192-A2CF-E4A18300676C}"/>
    <cellStyle name="Nota 7" xfId="2245" xr:uid="{93B079FE-09FE-4B77-993A-B6583A9C658E}"/>
    <cellStyle name="Nota 7 2" xfId="3345" xr:uid="{52746FB4-A20E-413F-A14E-BBF4B5652A8A}"/>
    <cellStyle name="Nota 7 2 2" xfId="5042" xr:uid="{01BACF83-7BF5-4EFE-BC1C-8B74462C54F2}"/>
    <cellStyle name="Nota 7 2 3" xfId="4174" xr:uid="{DBBF0635-D1EE-4D4B-A0CF-48470B39D47F}"/>
    <cellStyle name="Nota 7 2 4" xfId="4963" xr:uid="{C7321FE8-244D-43F1-AF66-A0B6AC762D84}"/>
    <cellStyle name="Nota 7 2 5" xfId="6289" xr:uid="{48E83341-AB78-41FA-B620-5689975E6811}"/>
    <cellStyle name="Nota 7 2 6" xfId="5493" xr:uid="{CA92B561-72D5-41A4-A905-35874019879D}"/>
    <cellStyle name="Nota 7 3" xfId="3851" xr:uid="{D89B86F1-FA45-480B-8868-66F4D9AE5CDE}"/>
    <cellStyle name="Nota 7 4" xfId="4030" xr:uid="{1A354540-E52C-402B-A1AF-864459B814E4}"/>
    <cellStyle name="Nota 7 5" xfId="3956" xr:uid="{9F675BD7-A8F4-405A-84B5-0D75AA96A4AB}"/>
    <cellStyle name="Nota 7 6" xfId="5195" xr:uid="{B4BB313A-2C45-412C-93FD-F76059654C75}"/>
    <cellStyle name="Nota 7 7" xfId="5327" xr:uid="{2892096E-BF7C-4FAC-8C67-F618DD6A14EA}"/>
    <cellStyle name="Nota 8" xfId="2246" xr:uid="{C806C31E-31AE-4A84-9748-1B6DA3B02F03}"/>
    <cellStyle name="Nota 8 2" xfId="3346" xr:uid="{616ECE7A-811C-4D89-9ECB-3EA612078C32}"/>
    <cellStyle name="Nota 8 2 2" xfId="5043" xr:uid="{2E942B15-8A1D-46EF-9AB6-54160CD66593}"/>
    <cellStyle name="Nota 8 2 3" xfId="4175" xr:uid="{E42DE832-BC47-4280-A242-3DA145E2E62F}"/>
    <cellStyle name="Nota 8 2 4" xfId="4950" xr:uid="{0F35FC12-286B-4D82-ABC8-472D3302EBF4}"/>
    <cellStyle name="Nota 8 2 5" xfId="6290" xr:uid="{98E25B56-7BF5-4C9D-A3A0-42B1DA1EFAC4}"/>
    <cellStyle name="Nota 8 2 6" xfId="5896" xr:uid="{99CEEFE4-443A-47A8-A735-B2C065E2847B}"/>
    <cellStyle name="Nota 8 3" xfId="3850" xr:uid="{94B18FAB-068B-44B2-B1BC-490148537E56}"/>
    <cellStyle name="Nota 8 4" xfId="4031" xr:uid="{EF04C8EB-66E7-4730-8EAB-7337689C82B8}"/>
    <cellStyle name="Nota 8 5" xfId="4999" xr:uid="{EBA4CF30-E610-4489-81CE-2786D329344A}"/>
    <cellStyle name="Nota 8 6" xfId="5194" xr:uid="{3CDA00C6-9A0F-45E6-98AE-DF505052588C}"/>
    <cellStyle name="Nota 8 7" xfId="5878" xr:uid="{1726C016-83F7-4529-BDFF-D833B1D0D853}"/>
    <cellStyle name="Nota 9" xfId="2247" xr:uid="{F44ECC71-F068-4037-858B-2E76EA56C1BE}"/>
    <cellStyle name="Nota 9 2" xfId="3347" xr:uid="{5465C917-B692-4DE4-80EA-28E87A7A1DC9}"/>
    <cellStyle name="Nota 9 2 2" xfId="5044" xr:uid="{34991D76-74FA-4C78-85FF-AEE418F5D7E4}"/>
    <cellStyle name="Nota 9 2 3" xfId="4176" xr:uid="{7912AEDC-38CD-4633-BA7D-FD8915F5D5C1}"/>
    <cellStyle name="Nota 9 2 4" xfId="4961" xr:uid="{EF8B9B94-411F-4503-8122-A8966DC26248}"/>
    <cellStyle name="Nota 9 2 5" xfId="6291" xr:uid="{8DE8282B-589B-482B-84BF-4BE028AF416F}"/>
    <cellStyle name="Nota 9 2 6" xfId="5494" xr:uid="{62924149-2AAE-455A-B5FB-5CD0FB8E5DED}"/>
    <cellStyle name="Nota 9 3" xfId="3849" xr:uid="{E053C5A1-2224-4C1B-BD3E-605E03E476FE}"/>
    <cellStyle name="Nota 9 4" xfId="4032" xr:uid="{8D21D9DC-DB52-4CEF-AD17-00A57BA00B74}"/>
    <cellStyle name="Nota 9 5" xfId="3950" xr:uid="{0710C8BB-2B9C-4D65-8F84-80546D74D8A2}"/>
    <cellStyle name="Nota 9 6" xfId="5193" xr:uid="{97AC6C01-51ED-4446-9CBB-0D7DD42DC9A1}"/>
    <cellStyle name="Nota 9 7" xfId="5877" xr:uid="{3AF56E96-04ED-49D7-B8D8-CF69A9F3A130}"/>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10" xfId="5045" xr:uid="{28FDA66F-DC5D-4217-90CC-820ACC3F0FFC}"/>
    <cellStyle name="Note 11" xfId="4177" xr:uid="{21A239FE-A37B-4C0A-8619-9ED9CBB8DE56}"/>
    <cellStyle name="Note 12" xfId="4952" xr:uid="{894741C4-6E4C-418C-9E2B-A261922FA642}"/>
    <cellStyle name="Note 13" xfId="6292" xr:uid="{BF6C5B6E-F29A-4D05-AB68-A1A9141DF973}"/>
    <cellStyle name="Note 14" xfId="5495" xr:uid="{31D54C90-56E6-49B8-A7FB-AA062EC3EA75}"/>
    <cellStyle name="Note 2" xfId="2250" xr:uid="{B4B2102D-A8B8-448F-9A3B-2C4227CE65CC}"/>
    <cellStyle name="Note 2 2" xfId="3349" xr:uid="{285B336A-FC21-4048-94EB-1418EBD716C3}"/>
    <cellStyle name="Note 2 2 2" xfId="5046" xr:uid="{7DFD0896-67E1-41CE-B45C-9E03DCFA850C}"/>
    <cellStyle name="Note 2 2 3" xfId="4178" xr:uid="{B058C38B-8DE8-4CBF-B1F2-06EFC5BD77B9}"/>
    <cellStyle name="Note 2 2 4" xfId="4959" xr:uid="{B4F139DA-4469-4CFD-9E85-D7207C636A87}"/>
    <cellStyle name="Note 2 2 5" xfId="6293" xr:uid="{5C6146AF-A5BC-4683-90FA-89A7E3D0B06D}"/>
    <cellStyle name="Note 2 2 6" xfId="5496" xr:uid="{3240B2DB-B4BD-4F39-87B4-A7EFE0CF9A9D}"/>
    <cellStyle name="Note 2 3" xfId="3847" xr:uid="{7AC34240-8F9B-4B5C-B17B-D5B576D4CAFD}"/>
    <cellStyle name="Note 2 4" xfId="4034" xr:uid="{932217BC-6F26-4795-BD1A-924D1956E7A7}"/>
    <cellStyle name="Note 2 5" xfId="3948" xr:uid="{FA294450-4530-4B98-8842-30E4A4A6F272}"/>
    <cellStyle name="Note 2 6" xfId="5191" xr:uid="{BA89994C-A4B9-4707-8ADD-A628CF2CE56B}"/>
    <cellStyle name="Note 2 7" xfId="5880" xr:uid="{2872924D-4A05-4FAA-AA23-9E7D2BAD52E0}"/>
    <cellStyle name="Note 3" xfId="2251" xr:uid="{4946B147-06E2-4188-93EB-CF8BE2DE17F4}"/>
    <cellStyle name="Note 3 2" xfId="3350" xr:uid="{39250FDB-E585-4720-A58D-88AD34B5AFDA}"/>
    <cellStyle name="Note 3 2 2" xfId="5047" xr:uid="{E589467C-1950-400D-87BF-C372313B2712}"/>
    <cellStyle name="Note 3 2 3" xfId="4179" xr:uid="{B8B6CF14-A85D-4F69-A1C9-7665263250DD}"/>
    <cellStyle name="Note 3 2 4" xfId="4954" xr:uid="{EE4E7AA9-0DB8-4287-A1AC-813571B7F6FF}"/>
    <cellStyle name="Note 3 2 5" xfId="6294" xr:uid="{10C1CCB3-CFF3-459B-9A25-DC6F15059717}"/>
    <cellStyle name="Note 3 2 6" xfId="5497" xr:uid="{01D07CFA-0D52-4501-ABF4-679640936475}"/>
    <cellStyle name="Note 3 3" xfId="3846" xr:uid="{A668268B-CF79-4BB1-8826-20FC7DB2BE3B}"/>
    <cellStyle name="Note 3 4" xfId="4035" xr:uid="{19E8F0DD-CE41-4BBD-955A-FADA4F43C692}"/>
    <cellStyle name="Note 3 5" xfId="3951" xr:uid="{1EFE7056-673A-4537-8E56-0D21DAC742B6}"/>
    <cellStyle name="Note 3 6" xfId="5190" xr:uid="{458F43F1-519B-402B-99AD-D45A5754B78C}"/>
    <cellStyle name="Note 3 7" xfId="5879" xr:uid="{7A14ECA0-5270-4144-B00F-A660EA91C4E9}"/>
    <cellStyle name="Note 4" xfId="2252" xr:uid="{CBF0AAA0-AACD-4EE6-B8EE-BBE7C9EC8332}"/>
    <cellStyle name="Note 4 2" xfId="3351" xr:uid="{B9FCF362-6572-4BB9-8DC9-E526495DBFE9}"/>
    <cellStyle name="Note 4 2 2" xfId="5048" xr:uid="{87FAA2E6-021E-4B12-BE95-AE689241324A}"/>
    <cellStyle name="Note 4 2 3" xfId="4180" xr:uid="{C7A88DDE-983C-4D5A-983F-CA45B4E714BF}"/>
    <cellStyle name="Note 4 2 4" xfId="4956" xr:uid="{3A1E3813-17AE-4AE1-A8DF-C7550CA77D96}"/>
    <cellStyle name="Note 4 2 5" xfId="6295" xr:uid="{13F9B26F-0459-45DA-B53E-0F0822015AE2}"/>
    <cellStyle name="Note 4 2 6" xfId="5498" xr:uid="{2FC29882-F356-40B4-89C7-F05B44818033}"/>
    <cellStyle name="Note 4 3" xfId="3845" xr:uid="{81DA7DB8-A869-4F8D-9743-580D9C7F730A}"/>
    <cellStyle name="Note 4 4" xfId="4036" xr:uid="{E548D03A-ED60-4969-8936-7027B51D819D}"/>
    <cellStyle name="Note 4 5" xfId="5000" xr:uid="{88A58F05-1880-4DE3-98AB-DCFF00D833BE}"/>
    <cellStyle name="Note 4 6" xfId="5189" xr:uid="{45E142FA-033A-40C5-B6B2-D03649E8FDC2}"/>
    <cellStyle name="Note 4 7" xfId="5329" xr:uid="{A113D97F-AB1B-4428-AD89-3AA809395B63}"/>
    <cellStyle name="Note 5" xfId="2253" xr:uid="{DB90FDB9-5380-4F89-B9E5-5B467A7B066E}"/>
    <cellStyle name="Note 5 2" xfId="3352" xr:uid="{B2C730E2-92FE-409E-B961-15FE8EF418B1}"/>
    <cellStyle name="Note 5 2 2" xfId="5049" xr:uid="{40E44D43-1B77-4FEF-A7C6-443D70C04FE0}"/>
    <cellStyle name="Note 5 2 3" xfId="4181" xr:uid="{6B687491-1F01-4744-9971-5CFEC018286B}"/>
    <cellStyle name="Note 5 2 4" xfId="4955" xr:uid="{027F7672-BF62-4066-A8B3-A6908C0315BD}"/>
    <cellStyle name="Note 5 2 5" xfId="6296" xr:uid="{29F9DF49-7B49-472B-B1C0-68A938ED13FD}"/>
    <cellStyle name="Note 5 2 6" xfId="5499" xr:uid="{589F4097-32BC-4BF1-AE4A-60C06C09A794}"/>
    <cellStyle name="Note 5 3" xfId="3844" xr:uid="{1E89CC11-745D-4813-B234-F4B4205649C9}"/>
    <cellStyle name="Note 5 4" xfId="4037" xr:uid="{4AB3003C-7F88-4269-AD9E-FB7CF8A18F2D}"/>
    <cellStyle name="Note 5 5" xfId="3947" xr:uid="{727DE76F-CF12-4227-BF32-C0AE272F38E0}"/>
    <cellStyle name="Note 5 6" xfId="5188" xr:uid="{E25E0CDD-B2EE-4286-B993-1D365341DCC4}"/>
    <cellStyle name="Note 5 7" xfId="5330" xr:uid="{BB2CC78F-E38E-4FCD-900B-FC1FBBA4058B}"/>
    <cellStyle name="Note 6" xfId="2254" xr:uid="{7CBEF259-B9AD-4E83-8C95-9D25C66EF552}"/>
    <cellStyle name="Note 6 2" xfId="3353" xr:uid="{CDBEB1FC-010C-4844-A29E-52B2784E8FD5}"/>
    <cellStyle name="Note 6 2 2" xfId="5050" xr:uid="{36E11F77-E0F2-4705-8BE8-9824CE8CD5A8}"/>
    <cellStyle name="Note 6 2 3" xfId="4182" xr:uid="{B63F7E65-AC02-46F7-A0CB-E56EA66C5161}"/>
    <cellStyle name="Note 6 2 4" xfId="3743" xr:uid="{3664037B-8784-4622-A3D8-0F94267A0045}"/>
    <cellStyle name="Note 6 2 5" xfId="6297" xr:uid="{D54E5661-5334-42B2-902D-F16FA1A5004D}"/>
    <cellStyle name="Note 6 2 6" xfId="5500" xr:uid="{48B90E77-D22E-45B3-9C33-9C7A38405A50}"/>
    <cellStyle name="Note 6 3" xfId="3843" xr:uid="{45DA6A37-1915-4FF5-9472-B58EB64256C4}"/>
    <cellStyle name="Note 6 4" xfId="4038" xr:uid="{3F3AA859-BA2C-484C-8A92-56A77F3D9F34}"/>
    <cellStyle name="Note 6 5" xfId="3946" xr:uid="{93AD6C7E-9E16-4FAF-937C-19D6B6911B8F}"/>
    <cellStyle name="Note 6 6" xfId="5187" xr:uid="{36850EE4-9380-43C7-B547-1CC22F9552BE}"/>
    <cellStyle name="Note 6 7" xfId="5882" xr:uid="{8C74FFCB-A674-4ADC-8974-DFFC1AA7174F}"/>
    <cellStyle name="Note 7" xfId="2255" xr:uid="{A958B8FF-A0A1-40FC-81A5-4977DEA9E2CE}"/>
    <cellStyle name="Note 7 2" xfId="3354" xr:uid="{69B2273A-CD56-4EF3-81C7-C4C38D7A0D08}"/>
    <cellStyle name="Note 7 2 2" xfId="5051" xr:uid="{08B2D33E-19DE-40C4-A845-4FAF78B70817}"/>
    <cellStyle name="Note 7 2 3" xfId="4183" xr:uid="{EAFF0282-143B-467E-AAAB-C5FD5FBCBA8C}"/>
    <cellStyle name="Note 7 2 4" xfId="3742" xr:uid="{1118907D-7963-4140-A39F-463E939A4E3D}"/>
    <cellStyle name="Note 7 2 5" xfId="6298" xr:uid="{FB0AC2AF-B388-4F72-A134-0AE484F2C0D8}"/>
    <cellStyle name="Note 7 2 6" xfId="5501" xr:uid="{62EC9D93-CC19-4E09-9423-0AE34A432055}"/>
    <cellStyle name="Note 7 3" xfId="3842" xr:uid="{5EBDE736-8A7B-45DD-94EC-A5B9602F1C8F}"/>
    <cellStyle name="Note 7 4" xfId="4039" xr:uid="{D3979F19-8BF6-4EC6-9B2D-DA53C5C2CBD1}"/>
    <cellStyle name="Note 7 5" xfId="3945" xr:uid="{4F6A5714-8582-4EE7-8FC9-1CA23D47202E}"/>
    <cellStyle name="Note 7 6" xfId="5186" xr:uid="{3B9D6E55-C6BC-4018-9BF4-14A089B60173}"/>
    <cellStyle name="Note 7 7" xfId="5881" xr:uid="{1AE3F743-2B2F-4794-8D43-9B6589B527E6}"/>
    <cellStyle name="Note 8" xfId="2256" xr:uid="{F6F44046-905A-4AA1-BD9A-7C441855FCD6}"/>
    <cellStyle name="Note 8 2" xfId="3355" xr:uid="{074ECF87-D9E1-4687-AD69-1A59B154F855}"/>
    <cellStyle name="Note 8 2 2" xfId="5052" xr:uid="{457C5AC2-8356-4472-88B2-312E18962CB5}"/>
    <cellStyle name="Note 8 2 3" xfId="4184" xr:uid="{2FF210C3-3054-4C06-9F12-18B788D210D8}"/>
    <cellStyle name="Note 8 2 4" xfId="3741" xr:uid="{2B7B1717-C65C-41FA-91BC-C9CFA4A822CD}"/>
    <cellStyle name="Note 8 2 5" xfId="6299" xr:uid="{874F0E2C-937B-467D-BE6A-A77E3C3D185E}"/>
    <cellStyle name="Note 8 2 6" xfId="5502" xr:uid="{1B37FDD6-09FD-4C6D-B6C9-7D54565E597B}"/>
    <cellStyle name="Note 8 3" xfId="3841" xr:uid="{D64EEC77-BC2E-401E-BB02-A740A933B61A}"/>
    <cellStyle name="Note 8 4" xfId="4040" xr:uid="{E951426F-BD8D-4679-9BB6-3B10A189D8DA}"/>
    <cellStyle name="Note 8 5" xfId="3944" xr:uid="{B4B646C1-8EEF-4BE6-A110-4A7812BD6D14}"/>
    <cellStyle name="Note 8 6" xfId="5185" xr:uid="{6D392204-1CA2-4383-A336-2595B2DBA40C}"/>
    <cellStyle name="Note 8 7" xfId="5331" xr:uid="{D2BE2DD2-4AED-4257-981A-349FEC90F701}"/>
    <cellStyle name="Note 9" xfId="2249" xr:uid="{13907069-1656-48EB-960B-C22C3A4855AC}"/>
    <cellStyle name="Note 9 2" xfId="4080" xr:uid="{ABB2D098-66E9-43BC-81FB-94BC12CE90F3}"/>
    <cellStyle name="Note 9 3" xfId="3848" xr:uid="{E885C3B6-3D5C-4163-9138-F7926B4AD751}"/>
    <cellStyle name="Note 9 4" xfId="4033" xr:uid="{502DDF7A-0D32-4EA6-9296-4F0F425023F0}"/>
    <cellStyle name="Note 9 5" xfId="3949" xr:uid="{B00CF7EA-7BBC-4D24-A96C-80C80CB3F1E9}"/>
    <cellStyle name="Note 9 6" xfId="5192" xr:uid="{9364BA3E-CB9F-4746-8D43-A6D2BF4861D8}"/>
    <cellStyle name="Note 9 7" xfId="5328" xr:uid="{A9CD027F-9AF8-415B-B374-0C3027E8B0FD}"/>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10" xfId="6300" xr:uid="{B5F4C72D-49A1-4045-B033-F85B3B877BFF}"/>
    <cellStyle name="Output 11" xfId="5503" xr:uid="{91C0C9F6-66B7-458B-9C98-1E56B3C8A928}"/>
    <cellStyle name="Output 2" xfId="2280" xr:uid="{4E23239C-5D71-4955-B34B-613D1FCB66DA}"/>
    <cellStyle name="Output 2 2" xfId="3357" xr:uid="{F210DFF2-7D04-4E45-B813-EE6756AABA64}"/>
    <cellStyle name="Output 2 2 2" xfId="4593" xr:uid="{AB3AE998-E424-4097-A43E-2939725D00CC}"/>
    <cellStyle name="Output 2 2 3" xfId="5054" xr:uid="{E6F48E8A-14E3-43EB-8E2F-A1A482DD93B4}"/>
    <cellStyle name="Output 2 2 4" xfId="4186" xr:uid="{5B0D6C23-1A5B-4E7A-AB1E-2348BCF79F85}"/>
    <cellStyle name="Output 2 2 5" xfId="3739" xr:uid="{8B1EC128-92E1-490A-9EE7-E0FCCA39CEC1}"/>
    <cellStyle name="Output 2 2 6" xfId="6301" xr:uid="{0BCC0A29-7ACC-4DF7-9E95-8167218F304E}"/>
    <cellStyle name="Output 2 2 7" xfId="5504" xr:uid="{21BB3F5C-9CA1-4CB5-BC52-4C086810C799}"/>
    <cellStyle name="Output 2 3" xfId="3839" xr:uid="{8E60AB97-50F5-40F6-AB94-EE1F7E2765F7}"/>
    <cellStyle name="Output 2 4" xfId="4533" xr:uid="{83330044-31F3-45C6-93C9-344DF4F28689}"/>
    <cellStyle name="Output 2 5" xfId="3926" xr:uid="{8026CE8D-DC24-478B-A0C2-673AEEFDE0DA}"/>
    <cellStyle name="Output 2 6" xfId="5183" xr:uid="{8B4D5370-B924-4BBF-94EA-B47999ED154D}"/>
    <cellStyle name="Output 2 7" xfId="5333" xr:uid="{4AC85BC5-C35A-4AB8-AD38-19F18E44C63F}"/>
    <cellStyle name="Output 3" xfId="2281" xr:uid="{64C02456-F000-4D1B-AC62-155497A99E3F}"/>
    <cellStyle name="Output 3 2" xfId="3358" xr:uid="{C0598C38-28E4-4E1C-9A05-8F268388984A}"/>
    <cellStyle name="Output 3 2 2" xfId="4594" xr:uid="{705F2CC9-8922-4A02-B267-566EB4A60C3E}"/>
    <cellStyle name="Output 3 2 3" xfId="5055" xr:uid="{5587324E-84BB-4711-9C69-D51DAEBE5841}"/>
    <cellStyle name="Output 3 2 4" xfId="4187" xr:uid="{CD74452C-AAE5-4907-B3CB-FE0867E32D40}"/>
    <cellStyle name="Output 3 2 5" xfId="3738" xr:uid="{6B01AC35-3FDA-4F91-9DE1-72AE2A9E962D}"/>
    <cellStyle name="Output 3 2 6" xfId="6302" xr:uid="{7AE4B7E1-ACE7-4C7F-B56E-C814231567B1}"/>
    <cellStyle name="Output 3 2 7" xfId="5505" xr:uid="{A56D5618-48EF-4D4E-9F85-91346FD47152}"/>
    <cellStyle name="Output 3 3" xfId="3838" xr:uid="{75B0387F-EECF-43D2-9C66-76C514FBA665}"/>
    <cellStyle name="Output 3 4" xfId="4051" xr:uid="{9D5F3F3A-EE13-480E-990F-38C3D2134A4F}"/>
    <cellStyle name="Output 3 5" xfId="3925" xr:uid="{C27EC9C1-2B2E-473D-9CED-FD56F37D12AB}"/>
    <cellStyle name="Output 3 6" xfId="5182" xr:uid="{648D243F-4FA7-48B6-8F4D-B3735A45BD2B}"/>
    <cellStyle name="Output 3 7" xfId="5334" xr:uid="{92534BEB-D51B-43CF-8D0A-6BD975F18131}"/>
    <cellStyle name="Output 4" xfId="2282" xr:uid="{2306CF53-B3A1-4E0B-895E-18DC0F303E1A}"/>
    <cellStyle name="Output 4 2" xfId="3359" xr:uid="{642DF981-B07F-4F0C-8149-E9DED1758CDC}"/>
    <cellStyle name="Output 4 2 2" xfId="4595" xr:uid="{FF5DAB7E-66EF-4BF0-B623-08C135246BE5}"/>
    <cellStyle name="Output 4 2 3" xfId="5056" xr:uid="{1AA67AA1-85EF-4AF5-B722-2300FD5BD56F}"/>
    <cellStyle name="Output 4 2 4" xfId="4188" xr:uid="{BEBDD1F9-11D4-4087-AA71-E455109AA449}"/>
    <cellStyle name="Output 4 2 5" xfId="5081" xr:uid="{463EAF2F-0CEB-43BB-BBDD-D997A5F0850C}"/>
    <cellStyle name="Output 4 2 6" xfId="6303" xr:uid="{5A9C8485-32DD-4CAD-A89A-2B42278E51DD}"/>
    <cellStyle name="Output 4 2 7" xfId="5506" xr:uid="{82BACE76-5048-4F6D-A2F0-29FD1E1FC558}"/>
    <cellStyle name="Output 4 3" xfId="3837" xr:uid="{5321ADDC-9154-4522-A47A-9E81E6337BE5}"/>
    <cellStyle name="Output 4 4" xfId="4052" xr:uid="{250BA556-DF97-4A73-815C-1838A0BCC1A1}"/>
    <cellStyle name="Output 4 5" xfId="3924" xr:uid="{BB79932D-C91B-4DE2-BC18-94E4EB7F38BD}"/>
    <cellStyle name="Output 4 6" xfId="5181" xr:uid="{DE24EE11-8817-4B1F-9284-A149EDD045BA}"/>
    <cellStyle name="Output 4 7" xfId="5335" xr:uid="{D6226945-011E-411C-B0E5-0A3C64136C7B}"/>
    <cellStyle name="Output 5" xfId="2283" xr:uid="{B81550AD-4FC2-4D01-B180-B5B883E8C9F8}"/>
    <cellStyle name="Output 5 2" xfId="3360" xr:uid="{D4523180-18E0-4369-B3CE-D829A5E6059B}"/>
    <cellStyle name="Output 5 2 2" xfId="4596" xr:uid="{0158786A-C165-4878-BB68-60C27756644E}"/>
    <cellStyle name="Output 5 2 3" xfId="5057" xr:uid="{FAD26BFA-D1C1-44F8-A18A-AF2BE029D0FD}"/>
    <cellStyle name="Output 5 2 4" xfId="4189" xr:uid="{9B5409DB-EB96-4F33-B796-2D22E58E46BC}"/>
    <cellStyle name="Output 5 2 5" xfId="3737" xr:uid="{4443177F-2A54-4675-9ECA-D473F930B6F1}"/>
    <cellStyle name="Output 5 2 6" xfId="6304" xr:uid="{5F6F6C18-00A0-4E4B-B9E7-397AC3CE3066}"/>
    <cellStyle name="Output 5 2 7" xfId="5507" xr:uid="{6483DED2-04F8-47D1-9816-8A5A17B3605A}"/>
    <cellStyle name="Output 5 3" xfId="3836" xr:uid="{E696F599-C349-4EB5-8D37-B0DF37371476}"/>
    <cellStyle name="Output 5 4" xfId="4053" xr:uid="{EFE7E347-F989-4C0D-97BF-987E086132F9}"/>
    <cellStyle name="Output 5 5" xfId="3923" xr:uid="{591A2222-4B8A-44FB-92BF-2644D08B2730}"/>
    <cellStyle name="Output 5 6" xfId="5180" xr:uid="{8DBE14EB-4AF0-4880-A2DF-90AED2CABB7E}"/>
    <cellStyle name="Output 5 7" xfId="5336" xr:uid="{83AC3227-0BAE-42AC-8EC6-D688AC79C808}"/>
    <cellStyle name="Output 6" xfId="2279" xr:uid="{93268E13-A13A-4DE3-A158-9109D10F035D}"/>
    <cellStyle name="Output 6 2" xfId="3840" xr:uid="{45B6E9CA-5531-40DF-8A3D-30B73977B9DD}"/>
    <cellStyle name="Output 6 3" xfId="4539" xr:uid="{91D4431E-12A7-4B49-B3CA-E7C72A2EB15D}"/>
    <cellStyle name="Output 6 4" xfId="3927" xr:uid="{8B3B38C6-D467-46E6-9D6B-9028424F44CD}"/>
    <cellStyle name="Output 6 5" xfId="5184" xr:uid="{7A8AA309-501D-4BDC-B8F8-DF832E7DD40C}"/>
    <cellStyle name="Output 6 6" xfId="6229" xr:uid="{B1AB3DBD-4362-4C03-BF28-C79465A18D32}"/>
    <cellStyle name="Output 7" xfId="5053" xr:uid="{73CD4368-B659-42EB-B7D6-FC1655264109}"/>
    <cellStyle name="Output 8" xfId="4185" xr:uid="{D4694033-7C55-44EE-8C72-006F9BAE84BD}"/>
    <cellStyle name="Output 9" xfId="3740" xr:uid="{5F6AD006-E334-4CF3-92F7-146BE812AE89}"/>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Subtotal Row 2" xfId="5371" xr:uid="{03EC36FD-A40F-4196-8890-3FB299D65103}"/>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10" xfId="5177" xr:uid="{A3CB7D62-E46E-4FD9-BBB6-A96458F1C0E1}"/>
    <cellStyle name="PercentCell 11" xfId="5341" xr:uid="{FCB8C803-DF2E-401A-9921-97188F2CE25C}"/>
    <cellStyle name="PercentCell 2" xfId="2392" xr:uid="{6301E1CD-0C66-4F55-8901-3CBBCD2E7EC0}"/>
    <cellStyle name="PercentCell 2 2" xfId="5372" xr:uid="{51DEA2F3-60E3-41AA-AE00-6B231F88BB59}"/>
    <cellStyle name="PercentCell 2 3" xfId="6357" xr:uid="{644A46A9-DF80-4B1A-B2EA-41DF6629A758}"/>
    <cellStyle name="PercentCell 3" xfId="2393" xr:uid="{17BCB95C-C54D-4D4A-B654-3C8387D6D404}"/>
    <cellStyle name="PercentCell 3 2" xfId="5373" xr:uid="{7F74344D-B751-48C5-84ED-61007F65267C}"/>
    <cellStyle name="PercentCell 3 3" xfId="5237" xr:uid="{E261F444-AE97-4961-BA85-3984E79B3D13}"/>
    <cellStyle name="PercentCell 4" xfId="2394" xr:uid="{EEA182E6-70A4-45F2-83AE-236B235974C1}"/>
    <cellStyle name="PercentCell 4 2" xfId="5374" xr:uid="{0D6C2120-673D-47FE-B12A-B1915247B440}"/>
    <cellStyle name="PercentCell 4 3" xfId="5236" xr:uid="{5F0F0C34-DEB8-46B0-ADBC-28A18A6EE419}"/>
    <cellStyle name="PercentCell 5" xfId="2395" xr:uid="{D63C4F11-5972-4150-B0F7-27ABAC7C343C}"/>
    <cellStyle name="PercentCell 5 2" xfId="5375" xr:uid="{69CB3964-6034-4FF7-9A61-E842F5AFEA88}"/>
    <cellStyle name="PercentCell 5 3" xfId="5235" xr:uid="{44AADA5A-697E-4675-B8DD-90986980AAA6}"/>
    <cellStyle name="PercentCell 6" xfId="3361" xr:uid="{1388DEB8-E1E2-4FB3-BD8D-E62651BA3782}"/>
    <cellStyle name="PercentCell 6 2" xfId="4597" xr:uid="{206479DE-06E7-4AEE-9439-88051A42BD13}"/>
    <cellStyle name="PercentCell 6 3" xfId="5058" xr:uid="{08B14700-8903-45CF-9785-615EFEEBC318}"/>
    <cellStyle name="PercentCell 6 4" xfId="4190" xr:uid="{D788F8CC-1560-4C9D-A3F5-093EC75BDF2F}"/>
    <cellStyle name="PercentCell 6 5" xfId="3736" xr:uid="{2A4FAAD1-31EA-4D4F-84E6-07B45A566B2B}"/>
    <cellStyle name="PercentCell 6 6" xfId="6305" xr:uid="{70BD5D19-54B3-4D7F-8574-DBBC400BA277}"/>
    <cellStyle name="PercentCell 6 7" xfId="5508" xr:uid="{015C1E6B-6837-4D61-94BB-A2A2A5A98C2F}"/>
    <cellStyle name="PercentCell 7" xfId="3831" xr:uid="{14FC0928-E6FD-494F-8F57-2024CA38048C}"/>
    <cellStyle name="PercentCell 8" xfId="4055" xr:uid="{2C5CF164-4296-44A5-A807-95878D52DBBA}"/>
    <cellStyle name="PercentCell 9" xfId="4114" xr:uid="{C7AE481E-E2F8-4CF0-AFCF-AC46F6A9C83D}"/>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2 2" xfId="5379" xr:uid="{391C893A-987D-4314-AF64-7E9D1AD75A93}"/>
    <cellStyle name="QIS2InputCell 2 2 3" xfId="5233" xr:uid="{13AB006A-1663-4868-8E6E-0D4957190217}"/>
    <cellStyle name="QIS2InputCell 2 3" xfId="2505" xr:uid="{16EC28F8-49E8-4677-93C1-6B2B211A7001}"/>
    <cellStyle name="QIS2InputCell 2 3 2" xfId="5380" xr:uid="{5AD0F391-2BE1-4593-A4EA-0FE4C56FBAC8}"/>
    <cellStyle name="QIS2InputCell 2 3 3" xfId="5232" xr:uid="{FEC81716-1398-499D-966B-F431B0340684}"/>
    <cellStyle name="QIS2InputCell 2 4" xfId="5378" xr:uid="{5B7283AB-337C-4F6E-A061-80B8683A6CFA}"/>
    <cellStyle name="QIS2InputCell 2 5" xfId="5234" xr:uid="{7CD95269-CEFB-4868-885A-1BDCF47C0497}"/>
    <cellStyle name="QIS2InputCell 3" xfId="2506" xr:uid="{7E2386E4-1763-45BF-85D1-F006CDD1D8A5}"/>
    <cellStyle name="QIS2InputCell 3 2" xfId="5381" xr:uid="{60A610FB-C27B-4CC2-A806-3C29D909AE83}"/>
    <cellStyle name="QIS2InputCell 3 3" xfId="5231" xr:uid="{7D74881D-A929-4C5D-9DEE-EC6279EEDCD5}"/>
    <cellStyle name="QIS2InputCell 4" xfId="2507" xr:uid="{75719999-3E85-449B-BF76-42878F6183AA}"/>
    <cellStyle name="QIS2InputCell 4 2" xfId="5382" xr:uid="{962FCC81-8082-4D5D-8CC2-A6E6E11068E6}"/>
    <cellStyle name="QIS2InputCell 4 3" xfId="5230" xr:uid="{99A8CDEC-ED89-43E8-BA62-8185F60ED978}"/>
    <cellStyle name="QIS2InputCell 5" xfId="2508" xr:uid="{752B46A6-51D6-41DA-9E7D-F5D46AFEA63A}"/>
    <cellStyle name="QIS2InputCell 5 2" xfId="5383" xr:uid="{01874FCD-FA61-481E-8AE8-8EB911744A40}"/>
    <cellStyle name="QIS2InputCell 5 3" xfId="5229" xr:uid="{830A7738-0A53-46D8-B84F-37BACD2FE41B}"/>
    <cellStyle name="QIS2InputCell 6" xfId="2509" xr:uid="{E713A31A-E513-4BC9-BBEC-D1438E0A4F3F}"/>
    <cellStyle name="QIS2InputCell 6 2" xfId="5384" xr:uid="{32DFF70F-710C-48EC-9D90-041D9DAB2141}"/>
    <cellStyle name="QIS2InputCell 6 3" xfId="5228" xr:uid="{34D38AA5-4928-4F82-99B8-0DAC01F64A5D}"/>
    <cellStyle name="QIS2InputCell 7" xfId="5377" xr:uid="{E0E696B0-6172-4FCC-97D7-B8B1C702AF64}"/>
    <cellStyle name="QIS2InputCell 8" xfId="5436" xr:uid="{C374A89C-D64E-4050-AAC1-B8B8344E30C1}"/>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10" xfId="5385" xr:uid="{4E6E0117-6B23-4748-A09C-5DE151951B99}"/>
    <cellStyle name="QIS4DescrCell1 11" xfId="5227" xr:uid="{FA599207-7D08-45EC-9D03-5D7B351F51D0}"/>
    <cellStyle name="QIS4DescrCell1 2" xfId="2530" xr:uid="{25B4AB09-E585-45A5-88A6-ABFEB569709D}"/>
    <cellStyle name="QIS4DescrCell1 2 2" xfId="5386" xr:uid="{B0D1B28A-784D-4B7F-AA46-D75B718219CE}"/>
    <cellStyle name="QIS4DescrCell1 2 3" xfId="5226" xr:uid="{201A58AD-FBE2-4F21-8C43-425ACFD6A6E0}"/>
    <cellStyle name="QIS4DescrCell1 3" xfId="2531" xr:uid="{770DA1A4-6464-4227-92A3-055DBE4D7F80}"/>
    <cellStyle name="QIS4DescrCell1 3 2" xfId="5387" xr:uid="{196A9A13-B445-4507-9106-20C46F8D91E5}"/>
    <cellStyle name="QIS4DescrCell1 3 3" xfId="5223" xr:uid="{7C49BED6-D486-4A93-B5B4-E0EF7E71FB1E}"/>
    <cellStyle name="QIS4DescrCell1 4" xfId="2532" xr:uid="{AD5EC198-C3B5-4222-BBF6-B5F94BF0D145}"/>
    <cellStyle name="QIS4DescrCell1 4 2" xfId="5388" xr:uid="{330AC5ED-86C9-426E-8BDF-3C1493D5122A}"/>
    <cellStyle name="QIS4DescrCell1 4 3" xfId="5225" xr:uid="{A34A905F-65C4-4192-A38F-1E6A47CBF5F9}"/>
    <cellStyle name="QIS4DescrCell1 5" xfId="2533" xr:uid="{EB8A2486-AF2F-4D2A-AA37-0DC376C0B916}"/>
    <cellStyle name="QIS4DescrCell1 5 2" xfId="5389" xr:uid="{E6C6E205-199E-4753-BCCA-94480C8B1552}"/>
    <cellStyle name="QIS4DescrCell1 5 3" xfId="5224" xr:uid="{A4C049D0-0219-4CB2-8518-C1AF9A3F621C}"/>
    <cellStyle name="QIS4DescrCell1 6" xfId="2534" xr:uid="{6F3872E7-59FA-484E-96BF-3282965C170E}"/>
    <cellStyle name="QIS4DescrCell1 6 2" xfId="5390" xr:uid="{36FCE1F9-3A89-4511-8D15-CAF3914EAF8D}"/>
    <cellStyle name="QIS4DescrCell1 6 3" xfId="5870" xr:uid="{14737516-C5CD-46D0-A6A8-240BF0FD0A96}"/>
    <cellStyle name="QIS4DescrCell1 7" xfId="2535" xr:uid="{70FFE29F-83B4-4DEB-9234-D66A5589F0BF}"/>
    <cellStyle name="QIS4DescrCell1 7 2" xfId="5391" xr:uid="{655D46E8-1CE1-46CB-A08A-CBE9CC1CBE78}"/>
    <cellStyle name="QIS4DescrCell1 7 3" xfId="5220" xr:uid="{BC9BE268-6DE8-4B33-8732-C62479EFE61C}"/>
    <cellStyle name="QIS4DescrCell1 8" xfId="2536" xr:uid="{4D47161A-A1EF-4DE0-9DD5-5B2FD4245AF7}"/>
    <cellStyle name="QIS4DescrCell1 8 2" xfId="5392" xr:uid="{622DCA98-9A58-46CC-9C48-C3929A405E68}"/>
    <cellStyle name="QIS4DescrCell1 8 3" xfId="5142" xr:uid="{59A91F0E-7902-4060-9AC7-892533B620EF}"/>
    <cellStyle name="QIS4DescrCell1 9" xfId="2537" xr:uid="{3D2705D4-3518-4A69-857E-AC14542DB189}"/>
    <cellStyle name="QIS4DescrCell1 9 2" xfId="5393" xr:uid="{AFF47417-7FE0-459D-B632-4AA2CD29F34A}"/>
    <cellStyle name="QIS4DescrCell1 9 3" xfId="5222" xr:uid="{63F55E5D-D62D-4444-9513-9FA7799335EF}"/>
    <cellStyle name="QIS4DescrCell2" xfId="2538" xr:uid="{0AC8412F-40E3-4CE6-9066-3CDE3DD7F219}"/>
    <cellStyle name="QIS4DescrCell2 10" xfId="5394" xr:uid="{B04ED7F5-56FA-44B8-AB6D-E467B2A156FD}"/>
    <cellStyle name="QIS4DescrCell2 11" xfId="5221" xr:uid="{2FCBE770-408D-4044-9ED1-5E93D0C579B2}"/>
    <cellStyle name="QIS4DescrCell2 2" xfId="2539" xr:uid="{3EE00560-DB70-4413-A338-0A15ED27248C}"/>
    <cellStyle name="QIS4DescrCell2 2 2" xfId="5395" xr:uid="{BCCC2B7C-71C8-464D-817F-BBD3AFB70A81}"/>
    <cellStyle name="QIS4DescrCell2 2 3" xfId="5869" xr:uid="{49625992-6F6E-44CF-A4C3-02A1B8FCE8E5}"/>
    <cellStyle name="QIS4DescrCell2 3" xfId="2540" xr:uid="{345E3889-FE92-400D-B996-4623E0F4B51E}"/>
    <cellStyle name="QIS4DescrCell2 3 2" xfId="5396" xr:uid="{A9E0B1B1-8E89-48D2-8FE2-37327FDA48A2}"/>
    <cellStyle name="QIS4DescrCell2 3 3" xfId="5217" xr:uid="{B4DA19EA-5DE5-487C-B862-4027865562A0}"/>
    <cellStyle name="QIS4DescrCell2 4" xfId="2541" xr:uid="{23823B1A-9D42-4025-8EC2-70C3AF3FDD4F}"/>
    <cellStyle name="QIS4DescrCell2 4 2" xfId="5397" xr:uid="{1FF0D4E1-09D6-4D2F-89A0-B1196AAB4A04}"/>
    <cellStyle name="QIS4DescrCell2 4 3" xfId="5219" xr:uid="{DD867483-F812-422B-8A96-9C7EDCBFAB0D}"/>
    <cellStyle name="QIS4DescrCell2 5" xfId="2542" xr:uid="{8D7C8E58-F34D-4E6D-9A36-987831DEFAEA}"/>
    <cellStyle name="QIS4DescrCell2 5 2" xfId="5398" xr:uid="{A03D1140-068C-4D5F-83A8-6D4400FFFC70}"/>
    <cellStyle name="QIS4DescrCell2 5 3" xfId="5218" xr:uid="{5F738451-16A5-41CE-9CA7-E731BEC8F494}"/>
    <cellStyle name="QIS4DescrCell2 6" xfId="2543" xr:uid="{AEA15501-C06B-4FF6-906C-03F5EA444A31}"/>
    <cellStyle name="QIS4DescrCell2 6 2" xfId="5399" xr:uid="{E08D0117-39A5-4D8D-B057-3E8C50BE51B2}"/>
    <cellStyle name="QIS4DescrCell2 6 3" xfId="5868" xr:uid="{7A168279-3BCD-4E44-A6E4-64336D809BB9}"/>
    <cellStyle name="QIS4DescrCell2 7" xfId="2544" xr:uid="{3BBBE0C3-70CD-441D-9427-17D8B037A1B0}"/>
    <cellStyle name="QIS4DescrCell2 7 2" xfId="5400" xr:uid="{4F7E2261-A8A4-4AC7-AB0D-2C3ABBF39981}"/>
    <cellStyle name="QIS4DescrCell2 7 3" xfId="5141" xr:uid="{252161C8-EC67-4F74-984A-3DDB1DA39257}"/>
    <cellStyle name="QIS4DescrCell2 8" xfId="2545" xr:uid="{6B7F99D8-DE4F-4484-B00D-0042B80BFF24}"/>
    <cellStyle name="QIS4DescrCell2 8 2" xfId="5401" xr:uid="{15B37600-5822-4521-A1F1-C51EF7964A8B}"/>
    <cellStyle name="QIS4DescrCell2 8 3" xfId="5214" xr:uid="{FC0EA290-1003-4E1A-B630-DAAC3F1677BD}"/>
    <cellStyle name="QIS4DescrCell2 9" xfId="2546" xr:uid="{007714AA-9C19-4FB1-87F2-6B7DE80E0939}"/>
    <cellStyle name="QIS4DescrCell2 9 2" xfId="5402" xr:uid="{AA0B0844-BE1E-471B-B357-E0F4D5BE8F60}"/>
    <cellStyle name="QIS4DescrCell2 9 3" xfId="5216" xr:uid="{16D2E57C-C010-450C-A4B2-26116E88D7C9}"/>
    <cellStyle name="QIS4InputCellAbs" xfId="2547" xr:uid="{90430E44-ADE8-4EC6-B14B-80D60FAC3EA9}"/>
    <cellStyle name="QIS4InputCellAbs 10" xfId="5403" xr:uid="{9E2D87F8-CC73-4B3A-8D4F-76A54EE7B591}"/>
    <cellStyle name="QIS4InputCellAbs 11" xfId="5215" xr:uid="{A211DD2A-3553-4CB0-9775-A4CB506A82DF}"/>
    <cellStyle name="QIS4InputCellAbs 2" xfId="2548" xr:uid="{670840D9-3080-4BDC-A80A-B38E4E03773E}"/>
    <cellStyle name="QIS4InputCellAbs 2 2" xfId="5404" xr:uid="{30264F46-E867-4940-A669-2303C61235FB}"/>
    <cellStyle name="QIS4InputCellAbs 2 3" xfId="5867" xr:uid="{5908E3CF-ED50-40FF-B981-445C58079F1A}"/>
    <cellStyle name="QIS4InputCellAbs 3" xfId="2549" xr:uid="{F6BD6E79-7A1C-41D0-BCCE-C082A163D495}"/>
    <cellStyle name="QIS4InputCellAbs 3 2" xfId="5405" xr:uid="{8A9DDAB9-CEF1-4F0C-A44E-2F6E57AF791B}"/>
    <cellStyle name="QIS4InputCellAbs 3 3" xfId="5211" xr:uid="{4454FB4D-00C5-48C1-A16F-6D271F1E4FE1}"/>
    <cellStyle name="QIS4InputCellAbs 4" xfId="2550" xr:uid="{B4D3D34B-BC56-43B7-B9EB-1CABF7F5DF7A}"/>
    <cellStyle name="QIS4InputCellAbs 4 2" xfId="5406" xr:uid="{AB447F73-5625-4ED9-BA95-9D13C332CA2E}"/>
    <cellStyle name="QIS4InputCellAbs 4 3" xfId="5213" xr:uid="{618B4305-6158-49B7-8AEE-96FDB30A1873}"/>
    <cellStyle name="QIS4InputCellAbs 5" xfId="2551" xr:uid="{0C31DFCC-6E85-4909-9813-542300BE7732}"/>
    <cellStyle name="QIS4InputCellAbs 5 2" xfId="5407" xr:uid="{56C8111C-5092-432D-8C6F-8D452C96C5BC}"/>
    <cellStyle name="QIS4InputCellAbs 5 3" xfId="5212" xr:uid="{91B5E59A-C30B-4F90-878E-572D99BA5DC5}"/>
    <cellStyle name="QIS4InputCellAbs 6" xfId="2552" xr:uid="{3D220A39-981F-4D9C-AF87-89DC1988929A}"/>
    <cellStyle name="QIS4InputCellAbs 6 2" xfId="5408" xr:uid="{7D2426C1-CD97-4B30-A89F-4E8A7833FEA2}"/>
    <cellStyle name="QIS4InputCellAbs 6 3" xfId="5866" xr:uid="{573503A1-FBC9-403A-A11D-1BFB4F06E343}"/>
    <cellStyle name="QIS4InputCellAbs 7" xfId="2553" xr:uid="{97B3ADB1-6AAD-4A89-8890-023B4E76C466}"/>
    <cellStyle name="QIS4InputCellAbs 7 2" xfId="5409" xr:uid="{CC6DD8E7-59C8-438E-8AED-59CC89AB664F}"/>
    <cellStyle name="QIS4InputCellAbs 7 3" xfId="5208" xr:uid="{7CEA7CB6-FB67-4B18-A93D-23E9A6EF5E90}"/>
    <cellStyle name="QIS4InputCellAbs 8" xfId="2554" xr:uid="{45E7F586-D28A-4AEA-A597-6B54B5BAD319}"/>
    <cellStyle name="QIS4InputCellAbs 8 2" xfId="5410" xr:uid="{77572E43-D9CB-42F5-80C4-AB81C8F49210}"/>
    <cellStyle name="QIS4InputCellAbs 8 3" xfId="5210" xr:uid="{F06C9A10-8E66-4D75-9C3A-62FD7A92A5E9}"/>
    <cellStyle name="QIS4InputCellAbs 9" xfId="2555" xr:uid="{1312B4C5-C39F-4F4C-9B82-17FD34099000}"/>
    <cellStyle name="QIS4InputCellAbs 9 2" xfId="5411" xr:uid="{B23A1705-5082-420D-912F-093DA76898B1}"/>
    <cellStyle name="QIS4InputCellAbs 9 3" xfId="5209" xr:uid="{B0F77AAB-E306-4986-A218-424C3F21DFDB}"/>
    <cellStyle name="QIS4InputCellPerc" xfId="2556" xr:uid="{D3019583-DB09-4D9F-8D01-78A96D24E0DC}"/>
    <cellStyle name="QIS4InputCellPerc 10" xfId="5412" xr:uid="{2F147DE0-F30B-42C2-B1ED-011949DB4D1B}"/>
    <cellStyle name="QIS4InputCellPerc 11" xfId="5865" xr:uid="{32D827FF-5CB0-4C08-80AD-0D65AF6B8142}"/>
    <cellStyle name="QIS4InputCellPerc 2" xfId="2557" xr:uid="{63373EC3-6723-452A-81B8-9ED00EF28516}"/>
    <cellStyle name="QIS4InputCellPerc 2 2" xfId="5413" xr:uid="{1E349419-19FE-403E-8EDD-AB4AC2EFC7C9}"/>
    <cellStyle name="QIS4InputCellPerc 2 3" xfId="5544" xr:uid="{FD888654-4385-4072-BF20-1239D4DA990F}"/>
    <cellStyle name="QIS4InputCellPerc 3" xfId="2558" xr:uid="{AD27EE84-3172-4081-A303-CDCB88E1BDA5}"/>
    <cellStyle name="QIS4InputCellPerc 3 2" xfId="5414" xr:uid="{642FF75A-2266-4C44-BAEF-343139A4A4EE}"/>
    <cellStyle name="QIS4InputCellPerc 3 3" xfId="5543" xr:uid="{10206719-54EF-405A-8C94-1DA100107731}"/>
    <cellStyle name="QIS4InputCellPerc 4" xfId="2559" xr:uid="{152004D3-111A-4854-BEAF-E054C1AF3FC1}"/>
    <cellStyle name="QIS4InputCellPerc 4 2" xfId="5415" xr:uid="{5CE7AE03-16F0-4E85-A2DD-6EF0D2C92E42}"/>
    <cellStyle name="QIS4InputCellPerc 4 3" xfId="5542" xr:uid="{0F04A120-7527-4796-99E5-053170B5664B}"/>
    <cellStyle name="QIS4InputCellPerc 5" xfId="2560" xr:uid="{F25FEC5E-7F43-47AC-A8C1-7D5038C2A01E}"/>
    <cellStyle name="QIS4InputCellPerc 5 2" xfId="5416" xr:uid="{4B6EC4CB-9C55-4EC6-8002-E2950FB12259}"/>
    <cellStyle name="QIS4InputCellPerc 5 3" xfId="5541" xr:uid="{954F79A2-F6EA-40E2-97D7-323AC9055175}"/>
    <cellStyle name="QIS4InputCellPerc 6" xfId="2561" xr:uid="{0BF01198-CF7A-44F6-AD42-2E930E0FFE5D}"/>
    <cellStyle name="QIS4InputCellPerc 6 2" xfId="5417" xr:uid="{6A36F299-EF23-464C-90BA-06246707698C}"/>
    <cellStyle name="QIS4InputCellPerc 6 3" xfId="5540" xr:uid="{18B42C8F-4F4A-476E-9F07-7D25E06ABACF}"/>
    <cellStyle name="QIS4InputCellPerc 7" xfId="2562" xr:uid="{20D4C127-742C-4D7B-9200-093B8AC3ED6B}"/>
    <cellStyle name="QIS4InputCellPerc 7 2" xfId="5418" xr:uid="{4C68B701-41A2-4060-826C-AFE6B01F1A29}"/>
    <cellStyle name="QIS4InputCellPerc 7 3" xfId="5539" xr:uid="{958CF627-7562-41B8-924A-C9249CBCC99B}"/>
    <cellStyle name="QIS4InputCellPerc 8" xfId="2563" xr:uid="{2A87F06A-F4CD-4FDB-8008-6F5C9111E34D}"/>
    <cellStyle name="QIS4InputCellPerc 8 2" xfId="5419" xr:uid="{9164F690-21CA-40F5-B920-D71A1B391FD0}"/>
    <cellStyle name="QIS4InputCellPerc 8 3" xfId="5207" xr:uid="{3D420D78-A760-4907-BCDB-9DF4F3A334CE}"/>
    <cellStyle name="QIS4InputCellPerc 9" xfId="2564" xr:uid="{547C9883-0C87-4BE9-9436-A26C3D4EB0A8}"/>
    <cellStyle name="QIS4InputCellPerc 9 2" xfId="5420" xr:uid="{D8D80FE6-6D73-4C01-A31F-F50AFCB25EAC}"/>
    <cellStyle name="QIS4InputCellPerc 9 3" xfId="5206" xr:uid="{3CD546BF-5A75-4997-9004-0B8E1E9856D4}"/>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Check 2" xfId="5421" xr:uid="{BAA3731A-10C6-445C-8F2B-89E5C77D4854}"/>
    <cellStyle name="QIS5Check 3" xfId="5205" xr:uid="{5C3191D4-21B7-48A9-8BBA-4FD180FC26BA}"/>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Header 2 2" xfId="5423" xr:uid="{A77EFA99-02C2-4F9E-A29B-BAED5FA1D598}"/>
    <cellStyle name="QIS5Header 2 3" xfId="5370" xr:uid="{7D1DC51A-4924-41A7-A176-3C3053926B4E}"/>
    <cellStyle name="QIS5Header 3" xfId="5422" xr:uid="{10BA5CE3-E8FA-44CF-A10A-54A15EB08352}"/>
    <cellStyle name="QIS5Header 4" xfId="5204" xr:uid="{65D7699B-EFB9-439A-9E3E-8CA1311E8ECD}"/>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Output 2" xfId="5424" xr:uid="{014813AE-0CBB-45EF-88F0-07CDB8F5855A}"/>
    <cellStyle name="QIS5Output 3" xfId="5203" xr:uid="{9FBDA142-8398-43E1-A78E-0E803FEB68C4}"/>
    <cellStyle name="QIS5Param" xfId="2586" xr:uid="{AE5BCC74-E56F-4AD2-96DC-A1BB8BC5570A}"/>
    <cellStyle name="QIS5SheetHeader" xfId="2587" xr:uid="{D3A9E0FF-964E-422D-AAA8-2C01B17592C9}"/>
    <cellStyle name="QIS5SheetHeader 2" xfId="3830" xr:uid="{DBF223C9-D02D-43B0-AAE1-DC7653D4BC07}"/>
    <cellStyle name="QIS5SheetHeader 3" xfId="4056" xr:uid="{F3519F6E-C2C1-4355-A1ED-189145B0BB6C}"/>
    <cellStyle name="QIS5SheetHeader 4" xfId="4082" xr:uid="{65113B70-1A13-45DE-9602-CEFE9CF043F4}"/>
    <cellStyle name="QIS5SheetHeader 5" xfId="5145" xr:uid="{49282474-E504-41C1-A13D-62A77D5A1DD3}"/>
    <cellStyle name="QIS5SheetHeader 6" xfId="5202" xr:uid="{85CE45CA-B0BE-4DF1-9803-F307747043F5}"/>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10" xfId="5537" xr:uid="{594189E3-E549-42F4-AFAF-5A5282EB941D}"/>
    <cellStyle name="Saída 11" xfId="5344" xr:uid="{EBB5871E-9F96-4EB4-A01E-16D5DD2162F3}"/>
    <cellStyle name="Saída 2" xfId="2601" xr:uid="{C6248F0B-A434-47E9-8988-A367E75BD70D}"/>
    <cellStyle name="Saída 2 2" xfId="3363" xr:uid="{FEB6A57F-80AD-4CB3-8297-D43B3FEA1592}"/>
    <cellStyle name="Saída 2 2 2" xfId="4599" xr:uid="{8F540B2B-CB0D-4858-B25F-3F0FA6853A75}"/>
    <cellStyle name="Saída 2 2 3" xfId="5060" xr:uid="{BFB03646-D1B1-402A-BF0D-8E590F640265}"/>
    <cellStyle name="Saída 2 2 4" xfId="4192" xr:uid="{C65A9F2B-4203-44D0-ACC6-758A4ACD787A}"/>
    <cellStyle name="Saída 2 2 5" xfId="3735" xr:uid="{3CA5D005-EA79-4F51-B07D-79AD6D74F818}"/>
    <cellStyle name="Saída 2 2 6" xfId="6307" xr:uid="{71880150-BD5C-4A83-B551-94A0FC052C75}"/>
    <cellStyle name="Saída 2 2 7" xfId="5510" xr:uid="{C7880057-7DFB-41A3-AED0-4BDFB7118DFA}"/>
    <cellStyle name="Saída 2 3" xfId="3828" xr:uid="{F45D23AA-0E92-46BB-86FE-57AB6E51C1CC}"/>
    <cellStyle name="Saída 2 4" xfId="4057" xr:uid="{312BD45E-7234-4709-AF7C-889036797198}"/>
    <cellStyle name="Saída 2 5" xfId="3885" xr:uid="{1D51AE26-4F75-4BB0-AE7B-E179D4951DFF}"/>
    <cellStyle name="Saída 2 6" xfId="5176" xr:uid="{3387D9F5-E626-44F2-9E9B-97E775687369}"/>
    <cellStyle name="Saída 2 7" xfId="5345" xr:uid="{B92A4A4B-C09C-40BD-A29A-24398BC1DA42}"/>
    <cellStyle name="Saída 3" xfId="2602" xr:uid="{4781905D-46E0-4247-96C0-388784836483}"/>
    <cellStyle name="Saída 3 2" xfId="3364" xr:uid="{C5607D69-8868-4143-B91B-2E5403E52732}"/>
    <cellStyle name="Saída 3 2 2" xfId="4600" xr:uid="{9C1E8DFF-B27D-4EC6-9DAF-CDF353D28D61}"/>
    <cellStyle name="Saída 3 2 3" xfId="5061" xr:uid="{F7663169-A61F-4A17-A024-F3F8DCF8DD6F}"/>
    <cellStyle name="Saída 3 2 4" xfId="4193" xr:uid="{5151A228-E173-469A-938F-73003B7BBB26}"/>
    <cellStyle name="Saída 3 2 5" xfId="3734" xr:uid="{6B95268D-F120-4C28-B2EC-4C836F0E61EE}"/>
    <cellStyle name="Saída 3 2 6" xfId="6308" xr:uid="{2EC24DA4-0B9C-4E24-A94F-89D982D42E1C}"/>
    <cellStyle name="Saída 3 2 7" xfId="5511" xr:uid="{8A384A2D-F50C-45FD-A032-43241F6C8B87}"/>
    <cellStyle name="Saída 3 3" xfId="3827" xr:uid="{63CCB541-C125-4D86-9914-50D3D5105AD1}"/>
    <cellStyle name="Saída 3 4" xfId="4058" xr:uid="{98EE0033-0919-4571-881A-BF2504FBBFCC}"/>
    <cellStyle name="Saída 3 5" xfId="3884" xr:uid="{1BD5F428-9CB3-462F-8734-69F2B2460613}"/>
    <cellStyle name="Saída 3 6" xfId="5536" xr:uid="{CAA8763B-52F7-4D42-99C2-F31CC277BB62}"/>
    <cellStyle name="Saída 3 7" xfId="5346" xr:uid="{6D9047EA-020A-4F5B-8A8E-20214547B49A}"/>
    <cellStyle name="Saída 4" xfId="2603" xr:uid="{3924DCFB-D184-47C7-AFF2-ED75505445B6}"/>
    <cellStyle name="Saída 4 2" xfId="3365" xr:uid="{D94D4C71-05E8-4E75-B9D5-1EBBDB83CF0F}"/>
    <cellStyle name="Saída 4 2 2" xfId="4601" xr:uid="{B3BFE3AA-BCFE-4F2B-8657-5AEC59663957}"/>
    <cellStyle name="Saída 4 2 3" xfId="5062" xr:uid="{122622F8-5A23-4DD7-A948-1CCBBAE2D548}"/>
    <cellStyle name="Saída 4 2 4" xfId="4194" xr:uid="{D8987D34-3C14-484A-ADB7-F8AE2DD3D0B3}"/>
    <cellStyle name="Saída 4 2 5" xfId="3733" xr:uid="{12382BDB-0ACF-410C-B2F3-7B6E317C5586}"/>
    <cellStyle name="Saída 4 2 6" xfId="6309" xr:uid="{4E38E9A4-F098-43D3-B7F5-0F4D45B4E1AB}"/>
    <cellStyle name="Saída 4 2 7" xfId="5512" xr:uid="{EB088C14-A1ED-4AB5-A0E9-61F88701D866}"/>
    <cellStyle name="Saída 4 3" xfId="3826" xr:uid="{528B3092-39E6-4763-B618-D4A3F3D84DEA}"/>
    <cellStyle name="Saída 4 4" xfId="4059" xr:uid="{AAA9DBD7-7CF2-4142-910A-6BE80F9A0F5E}"/>
    <cellStyle name="Saída 4 5" xfId="4081" xr:uid="{06FAD939-5E2A-41EF-9EAB-5050C224F670}"/>
    <cellStyle name="Saída 4 6" xfId="5175" xr:uid="{C2BC6367-4F0A-4C2A-A3A8-A6FD02199416}"/>
    <cellStyle name="Saída 4 7" xfId="5146" xr:uid="{8BFAE20D-51C6-456B-9AC6-3E88CC22D471}"/>
    <cellStyle name="Saída 5" xfId="2604" xr:uid="{136FB098-D088-45F6-985E-E68EBB01E5EF}"/>
    <cellStyle name="Saída 5 2" xfId="3366" xr:uid="{2FB09B9A-3C02-4913-B66C-28934AF530CE}"/>
    <cellStyle name="Saída 5 2 2" xfId="4602" xr:uid="{57C9450E-8E91-4034-BABC-C668BDC0FC12}"/>
    <cellStyle name="Saída 5 2 3" xfId="5063" xr:uid="{46286FD5-65B8-43EF-B18D-F5ECB8AA32DA}"/>
    <cellStyle name="Saída 5 2 4" xfId="4195" xr:uid="{882DEA23-4D05-4A13-B2AC-1662836B7BB0}"/>
    <cellStyle name="Saída 5 2 5" xfId="3732" xr:uid="{10C0A853-90BB-4D06-9537-D0D34AC0F009}"/>
    <cellStyle name="Saída 5 2 6" xfId="6310" xr:uid="{014B2B24-3DB1-4CEB-9D8C-B7DFABEB91BB}"/>
    <cellStyle name="Saída 5 2 7" xfId="5513" xr:uid="{84C69E29-355A-461D-8D3E-2316B8981AE4}"/>
    <cellStyle name="Saída 5 3" xfId="3825" xr:uid="{691585A1-1A06-41F2-B85A-5F7E6089F1A9}"/>
    <cellStyle name="Saída 5 4" xfId="4060" xr:uid="{749CA994-2D59-4B54-BA25-03D435EA228C}"/>
    <cellStyle name="Saída 5 5" xfId="3883" xr:uid="{ACC51087-DF37-41EC-8F84-EB9670F81D15}"/>
    <cellStyle name="Saída 5 6" xfId="5174" xr:uid="{60EA7DE9-C4BC-4090-876A-81FB5A53BF1E}"/>
    <cellStyle name="Saída 5 7" xfId="5347" xr:uid="{E038E830-C49A-4820-A8FB-24AF5939E855}"/>
    <cellStyle name="Saída 6" xfId="3362" xr:uid="{6491198A-11A9-4E32-A435-AB1FEC0ACA54}"/>
    <cellStyle name="Saída 6 2" xfId="4598" xr:uid="{EEECC0E1-833B-4DB9-B6AD-5235B954B8D9}"/>
    <cellStyle name="Saída 6 3" xfId="5059" xr:uid="{340A3B47-5842-4ECF-9DE9-1926B7E3EB68}"/>
    <cellStyle name="Saída 6 4" xfId="4191" xr:uid="{4C69DFDD-04F4-4BD7-870E-75ECB4A95C59}"/>
    <cellStyle name="Saída 6 5" xfId="4544" xr:uid="{58E79880-3DC1-4BB7-BAA1-343FEE8E4FC1}"/>
    <cellStyle name="Saída 6 6" xfId="6306" xr:uid="{86D7E1AE-B75B-425C-8C94-606598D3FB5C}"/>
    <cellStyle name="Saída 6 7" xfId="5509" xr:uid="{D3CDD4CC-97F0-4295-975F-1D0EA3677CD1}"/>
    <cellStyle name="Saída 7" xfId="3829" xr:uid="{7810BF4E-6E79-4F08-B7EF-34D802FA504A}"/>
    <cellStyle name="Saída 8" xfId="3696" xr:uid="{AA65479D-64D9-46B1-8663-F2F31CEAA827}"/>
    <cellStyle name="Saída 9" xfId="3886" xr:uid="{8E773E63-2D7E-4E69-9A73-7E9A393B96DF}"/>
    <cellStyle name="Salida 2" xfId="2919" xr:uid="{6A6139AA-09AE-4EB4-B8DF-343698A3697C}"/>
    <cellStyle name="Satisfaisant" xfId="2605" xr:uid="{D5BF52FE-9FA4-46AC-A551-452A5212572B}"/>
    <cellStyle name="ScotchRule" xfId="2606" xr:uid="{9CDA88C8-EEE1-4DE0-B5BB-D1192843A461}"/>
    <cellStyle name="ScotchRule 2" xfId="5425" xr:uid="{DC1BFBBF-BD87-4D6F-A42B-EA7EC68AA9BE}"/>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10 2 2 2" xfId="4913" xr:uid="{BDB419D5-B819-46E2-88FB-2940AB61AE88}"/>
    <cellStyle name="Separador de milhares 10 2 2 3" xfId="6180" xr:uid="{E9D1A951-6557-4732-AA5D-14F729225AB7}"/>
    <cellStyle name="Separador de milhares 10 2 3" xfId="4522" xr:uid="{76FFC7CD-1303-452C-B72E-2A14C57CF73E}"/>
    <cellStyle name="Separador de milhares 10 2 4" xfId="5842" xr:uid="{9F1A06E1-0AD9-46BC-8EF9-16B57F4143A1}"/>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2 2 2 2" xfId="4915" xr:uid="{A1085F8A-3D85-4D42-9626-4A6A784BD067}"/>
    <cellStyle name="Separador de milhares 2 2 2 2 3" xfId="6182" xr:uid="{1505951B-7991-48C9-BB61-C3D563E96EB4}"/>
    <cellStyle name="Separador de milhares 2 2 2 3" xfId="4524" xr:uid="{4576FA08-BAC9-412D-BFC8-DD44FDF867CD}"/>
    <cellStyle name="Separador de milhares 2 2 2 4" xfId="5844" xr:uid="{4ACDD7A4-D820-446A-ABAF-9DB15D6D02E2}"/>
    <cellStyle name="Separador de milhares 2 3" xfId="3212" xr:uid="{253BA718-E250-4400-92F1-75CFA79A481F}"/>
    <cellStyle name="Separador de milhares 2 3 2" xfId="3680" xr:uid="{E9B93B1C-6386-4A36-933C-E1E66A372C89}"/>
    <cellStyle name="Separador de milhares 2 3 2 2" xfId="4914" xr:uid="{887B177B-193E-480E-B9D2-39E6366B1280}"/>
    <cellStyle name="Separador de milhares 2 3 2 3" xfId="6181" xr:uid="{66B3DE84-1FF5-42CE-A0E9-502134576380}"/>
    <cellStyle name="Separador de milhares 2 3 3" xfId="4523" xr:uid="{F561C9DB-E8A5-4D76-A84E-CB6692BF3636}"/>
    <cellStyle name="Separador de milhares 2 3 4" xfId="5843" xr:uid="{8F0BE43A-1F84-49F0-95D8-35650B57BCFD}"/>
    <cellStyle name="Separador de milhares 2 4" xfId="3367" xr:uid="{359A23DD-0F2E-4A02-834F-311483689A53}"/>
    <cellStyle name="Separador de milhares 2 4 2" xfId="4603" xr:uid="{2A8AAB4D-F2FF-41FF-9CDA-9292F199A51B}"/>
    <cellStyle name="Separador de milhares 2 4 3" xfId="5888" xr:uid="{341B5422-ACC9-4A77-B65A-E022D904835A}"/>
    <cellStyle name="Separador de milhares 2 5" xfId="4104" xr:uid="{D3117127-54B9-4507-A2CB-34157C483184}"/>
    <cellStyle name="Separador de milhares 2 6" xfId="5426" xr:uid="{C721FDEA-FE85-4CD5-A6BF-55B47559867D}"/>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2 2 2 2" xfId="4917" xr:uid="{5A5A6C7A-4DAF-4B35-A36C-8285FC0DF750}"/>
    <cellStyle name="Separador de milhares 3 2 2 2 3" xfId="6184" xr:uid="{417B4142-6E1C-4893-91D3-2C7DB8E89BD9}"/>
    <cellStyle name="Separador de milhares 3 2 2 3" xfId="4526" xr:uid="{FC9C0AEC-E2DA-43B9-8876-5FE933CDF57C}"/>
    <cellStyle name="Separador de milhares 3 2 2 4" xfId="5846" xr:uid="{6AC02962-6008-4FCD-971B-A2BB23126D01}"/>
    <cellStyle name="Separador de milhares 3 3" xfId="3214" xr:uid="{EC9972A4-3157-4172-9A67-AF0E737684F0}"/>
    <cellStyle name="Separador de milhares 3 3 2" xfId="3682" xr:uid="{EF1630A0-D6DA-4880-84F1-CF488806EF8A}"/>
    <cellStyle name="Separador de milhares 3 3 2 2" xfId="4916" xr:uid="{067B1BAB-34FD-41C2-B87B-654D5981E563}"/>
    <cellStyle name="Separador de milhares 3 3 2 3" xfId="6183" xr:uid="{7BA5A322-AB08-453C-862F-7666882BF8DA}"/>
    <cellStyle name="Separador de milhares 3 3 3" xfId="4525" xr:uid="{5FC9F65E-4574-437C-A631-2BF8CC38B439}"/>
    <cellStyle name="Separador de milhares 3 3 4" xfId="5845" xr:uid="{281D2D5D-01E8-4429-B15F-B76DC427D600}"/>
    <cellStyle name="Separador de milhares 3 4" xfId="3368" xr:uid="{2C986CED-9EBC-4FCA-AF90-F7FA01C762ED}"/>
    <cellStyle name="Separador de milhares 3 4 2" xfId="4604" xr:uid="{FA828CA1-BE9F-4343-A243-F4377811F3EE}"/>
    <cellStyle name="Separador de milhares 3 4 3" xfId="5889" xr:uid="{E06B8AF3-BCF1-4470-9C3D-F5BDDB06345D}"/>
    <cellStyle name="Separador de milhares 3 5" xfId="4105" xr:uid="{13BADA7D-11B3-4882-AB6A-03AD03A870CD}"/>
    <cellStyle name="Separador de milhares 3 6" xfId="5427" xr:uid="{8B832772-C405-4D16-AB97-729D71B029C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2 2 2 2" xfId="4919" xr:uid="{4F8D52E5-6E44-4AA4-8BD3-0B2DF70CCC37}"/>
    <cellStyle name="Separador de milhares 4 2 2 2 3" xfId="6186" xr:uid="{9D506BD1-59FC-4AAD-896D-706ADF902219}"/>
    <cellStyle name="Separador de milhares 4 2 2 3" xfId="4528" xr:uid="{A7179C17-C128-4519-95A6-97998999DA7C}"/>
    <cellStyle name="Separador de milhares 4 2 2 4" xfId="5848" xr:uid="{A3017215-D9EF-49DE-BC36-5E99BE19F5E2}"/>
    <cellStyle name="Separador de milhares 4 3" xfId="3216" xr:uid="{3AD896AA-7968-43F4-A75C-5F8D1B1ED958}"/>
    <cellStyle name="Separador de milhares 4 3 2" xfId="3684" xr:uid="{DBF314E4-C219-4F8C-898E-540B1A71FF92}"/>
    <cellStyle name="Separador de milhares 4 3 2 2" xfId="4918" xr:uid="{A96931A8-5B31-451A-BDE2-54D6E9B713F4}"/>
    <cellStyle name="Separador de milhares 4 3 2 3" xfId="6185" xr:uid="{537928CD-30C7-4258-A40C-1FF37E8B2DEF}"/>
    <cellStyle name="Separador de milhares 4 3 3" xfId="4527" xr:uid="{C1F1DBE2-D493-4608-8799-ADAC6C0E38CE}"/>
    <cellStyle name="Separador de milhares 4 3 4" xfId="5847" xr:uid="{78921ACE-B4A3-478D-B702-401CEFA68754}"/>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5 2 2 2" xfId="4920" xr:uid="{A279FE85-8FA1-464F-ABE1-C510C48C4E56}"/>
    <cellStyle name="Separador de milhares 5 2 2 3" xfId="6187" xr:uid="{E87F1829-772D-49A0-A698-62E1276F0382}"/>
    <cellStyle name="Separador de milhares 5 2 3" xfId="4529" xr:uid="{48ABC4D6-9704-41A1-8ACD-A4BB9B7683F1}"/>
    <cellStyle name="Separador de milhares 5 2 4" xfId="5849" xr:uid="{5DFAE021-C62E-4B4D-80EA-38541B461834}"/>
    <cellStyle name="Separador de milhares 6" xfId="2624" xr:uid="{499CCDF6-2923-4605-A622-7505A718FB24}"/>
    <cellStyle name="Separador de milhares 6 2" xfId="3219" xr:uid="{65E0AA01-76ED-435E-94F3-0E0D614490DD}"/>
    <cellStyle name="Separador de milhares 6 2 2" xfId="3687" xr:uid="{AC29E7D6-B8AE-4F5E-8EDD-4F7A6DE06494}"/>
    <cellStyle name="Separador de milhares 6 2 2 2" xfId="4921" xr:uid="{119E8FAB-5EC8-470D-8168-2F801C14DE52}"/>
    <cellStyle name="Separador de milhares 6 2 2 3" xfId="6188" xr:uid="{5D92DDE7-754A-442D-8EEF-1589A1E35A96}"/>
    <cellStyle name="Separador de milhares 6 2 3" xfId="4530" xr:uid="{584E7D4B-AD26-4348-B621-8A5B9360FF2A}"/>
    <cellStyle name="Separador de milhares 6 2 4" xfId="5850" xr:uid="{153C59F9-BFB0-4D72-8F0A-435B354D358D}"/>
    <cellStyle name="SHADEDSTORES" xfId="2625" xr:uid="{C545F893-C867-4C63-9617-3F66F6EB82B9}"/>
    <cellStyle name="SHADEDSTORES 2" xfId="2920" xr:uid="{A2F2A85B-6650-4273-8456-EFB052A9A5E5}"/>
    <cellStyle name="SHADEDSTORES 2 2" xfId="4231" xr:uid="{E71B9C22-24D4-410D-9FD4-3D599878EBA8}"/>
    <cellStyle name="SHADEDSTORES 2 3" xfId="4085" xr:uid="{D533E524-1701-41B5-A3D3-1697761EE4D0}"/>
    <cellStyle name="SHADEDSTORES 2 4" xfId="3833" xr:uid="{9EF512E5-A2A3-4A9F-9543-5876F63DD8F0}"/>
    <cellStyle name="SHADEDSTORES 2 5" xfId="5553" xr:uid="{4DFA73AD-A953-4BD0-90EA-8CCEE02AEAF3}"/>
    <cellStyle name="SHADEDSTORES 3" xfId="2921" xr:uid="{1F0B1E2C-60F1-4379-AA56-89935168B528}"/>
    <cellStyle name="SHADEDSTORES 3 2" xfId="4232" xr:uid="{97B51858-A7CF-4DD4-B16E-6EDE63077AD4}"/>
    <cellStyle name="SHADEDSTORES 3 3" xfId="4086" xr:uid="{2975333E-B8A4-4BE1-9348-EF41B38E6216}"/>
    <cellStyle name="SHADEDSTORES 3 4" xfId="3832" xr:uid="{31F22129-2473-4F72-AB4C-E9D3D0A25693}"/>
    <cellStyle name="SHADEDSTORES 3 5" xfId="5554" xr:uid="{4039077B-DEE8-4BB4-BCDC-3A0AB99E8FC5}"/>
    <cellStyle name="SHADEDSTORES 4" xfId="4106" xr:uid="{ABA7EC68-4F64-4F6C-99B8-2E907153268A}"/>
    <cellStyle name="SHADEDSTORES 5" xfId="4061" xr:uid="{B873838F-756D-42A2-B201-823AF22F4920}"/>
    <cellStyle name="SHADEDSTORES 6" xfId="3882" xr:uid="{07D73528-F6A4-4296-A3B9-D8A521790C6D}"/>
    <cellStyle name="SHADEDSTORES 7" xfId="5428" xr:uid="{F549CB36-F593-4E4F-BA9B-3B083EAF4F32}"/>
    <cellStyle name="Single Accounting" xfId="2626" xr:uid="{D5B0A4BB-FBB2-48D0-9A71-AD25BD0CED5E}"/>
    <cellStyle name="Sortie" xfId="2627" xr:uid="{2785CCF0-567B-452F-9EEC-39EE611576BE}"/>
    <cellStyle name="Sortie 2" xfId="3369" xr:uid="{941E5960-32A7-47EC-87F9-14E1391786E6}"/>
    <cellStyle name="Sortie 2 2" xfId="4605" xr:uid="{F43A47E5-B4F0-43EA-943B-F0B21753FC6D}"/>
    <cellStyle name="Sortie 2 3" xfId="5065" xr:uid="{A2EBB709-F69E-431E-842B-8C8EB226C379}"/>
    <cellStyle name="Sortie 2 4" xfId="4196" xr:uid="{9EC8DEE2-025C-4CCC-BD34-8532E28F9E37}"/>
    <cellStyle name="Sortie 2 5" xfId="3731" xr:uid="{853D5FD7-5AE0-40BB-9396-2ADA3C902088}"/>
    <cellStyle name="Sortie 2 6" xfId="6311" xr:uid="{678BF91C-8B46-4254-985B-C5B675328E06}"/>
    <cellStyle name="Sortie 2 7" xfId="5514" xr:uid="{CE47917B-37F6-437E-B376-0C8EFFB18ABE}"/>
    <cellStyle name="Sortie 3" xfId="3822" xr:uid="{81E2E532-439C-4E01-B8E3-EC65DA3630C8}"/>
    <cellStyle name="Sortie 4" xfId="3689" xr:uid="{8517396F-5E9A-452D-8EF2-9B583A023547}"/>
    <cellStyle name="Sortie 5" xfId="3881" xr:uid="{174A8D50-F9C5-4D4C-974D-7DF2876247CF}"/>
    <cellStyle name="Sortie 6" xfId="5173" xr:uid="{7B81E94D-AAD1-4155-B0B0-905897B80983}"/>
    <cellStyle name="Sortie 7" xfId="5348" xr:uid="{60DCD42C-ACF7-4318-B4DA-C4D95C862FC0}"/>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10" xfId="5349" xr:uid="{0D44F16D-10D2-4D38-BD2C-3BF8CD40E58D}"/>
    <cellStyle name="Summa 2" xfId="2660" xr:uid="{14626858-E3CC-487F-9825-6CE68B37265E}"/>
    <cellStyle name="Summa 2 2" xfId="3371" xr:uid="{648B301B-85A6-4B75-862C-C19DAF729616}"/>
    <cellStyle name="Summa 2 2 2" xfId="4607" xr:uid="{A2DDB781-2430-48C8-95BE-3E8502E7C683}"/>
    <cellStyle name="Summa 2 2 3" xfId="5067" xr:uid="{5AB52E07-599B-4CB2-9E17-26F96C3B9766}"/>
    <cellStyle name="Summa 2 2 4" xfId="4198" xr:uid="{EDCDA7AA-E97C-4407-9AAC-704FBDE91005}"/>
    <cellStyle name="Summa 2 2 5" xfId="3729" xr:uid="{E58B0D0B-B4A3-4DB1-BE2D-039C5533C6D7}"/>
    <cellStyle name="Summa 2 2 6" xfId="6313" xr:uid="{A90E0843-8591-407A-8EDB-F89F303D5CBF}"/>
    <cellStyle name="Summa 2 2 7" xfId="5516" xr:uid="{D5A7208E-1EA9-4A58-9596-99C0B949ADB5}"/>
    <cellStyle name="Summa 2 3" xfId="3805" xr:uid="{B6F17374-81B8-4C8F-8597-7A427B476E97}"/>
    <cellStyle name="Summa 2 4" xfId="4063" xr:uid="{C07AC1F5-1C5F-46C7-8CF0-38C2C68601C9}"/>
    <cellStyle name="Summa 2 5" xfId="3879" xr:uid="{01EBB84C-66E7-4AA9-94A6-A55A34C02049}"/>
    <cellStyle name="Summa 2 6" xfId="5171" xr:uid="{99BE82A4-0683-4B97-8115-B87AD96B306A}"/>
    <cellStyle name="Summa 2 7" xfId="5350" xr:uid="{70914F53-F564-4E52-959F-A369B071DA05}"/>
    <cellStyle name="Summa 3" xfId="2661" xr:uid="{00B26F75-3E9A-41F1-B6F6-CB569F96148C}"/>
    <cellStyle name="Summa 3 2" xfId="3372" xr:uid="{400262D1-DD8B-4BE7-945C-1B8DC86D7DF6}"/>
    <cellStyle name="Summa 3 2 2" xfId="4608" xr:uid="{F7FCBEFC-15F2-4B03-BBFC-B238D29686E5}"/>
    <cellStyle name="Summa 3 2 3" xfId="5068" xr:uid="{9ACED7E3-228D-4F8E-8BD8-81EDFEA2F7C4}"/>
    <cellStyle name="Summa 3 2 4" xfId="4199" xr:uid="{FA1C8374-543E-4DC1-BC4B-F8B31EF02373}"/>
    <cellStyle name="Summa 3 2 5" xfId="3728" xr:uid="{C62D29CB-D41D-4D4F-AE71-4FAFB5DBE90E}"/>
    <cellStyle name="Summa 3 2 6" xfId="6314" xr:uid="{DB4AB0AC-DCF8-465E-818C-8CA375CF90EC}"/>
    <cellStyle name="Summa 3 2 7" xfId="5517" xr:uid="{DE62E1ED-1040-4BCD-900E-B5873B4E03F0}"/>
    <cellStyle name="Summa 3 3" xfId="3804" xr:uid="{37F8696B-1B9B-4929-B623-7B107D407B9D}"/>
    <cellStyle name="Summa 3 4" xfId="4064" xr:uid="{99B9AC48-ED73-4ECE-BBD9-2A37D00798AD}"/>
    <cellStyle name="Summa 3 5" xfId="3878" xr:uid="{6D22E02E-2874-492C-B917-DA90BCFA5FB5}"/>
    <cellStyle name="Summa 3 6" xfId="5170" xr:uid="{A1D88D24-3885-47D0-85E2-B2FB5AF471D5}"/>
    <cellStyle name="Summa 3 7" xfId="5351" xr:uid="{CC02A9CD-F3A1-4260-82A7-A9612514777B}"/>
    <cellStyle name="Summa 4" xfId="2662" xr:uid="{12BF296D-648D-44E2-9097-ED8436D95203}"/>
    <cellStyle name="Summa 4 2" xfId="3373" xr:uid="{AA4A5E0F-9A0E-441E-BAEB-D02C3E644DB8}"/>
    <cellStyle name="Summa 4 2 2" xfId="4609" xr:uid="{773B8CE3-4FF3-4C0E-95A6-14E766CF9A0A}"/>
    <cellStyle name="Summa 4 2 3" xfId="5069" xr:uid="{D6CC06E7-B5D5-4D90-A9BA-77D8FFF8C264}"/>
    <cellStyle name="Summa 4 2 4" xfId="4200" xr:uid="{C549F0E8-9505-4638-A3CB-D0A972711BEB}"/>
    <cellStyle name="Summa 4 2 5" xfId="3727" xr:uid="{DBE9FFAA-E005-401D-A2DC-55682F62BDA1}"/>
    <cellStyle name="Summa 4 2 6" xfId="6315" xr:uid="{5D73A4E3-A6CA-45D8-AFE4-B19B3F1F2571}"/>
    <cellStyle name="Summa 4 2 7" xfId="5518" xr:uid="{7E5D91F1-87C1-433D-BEFF-758886B04A42}"/>
    <cellStyle name="Summa 4 3" xfId="3803" xr:uid="{FCF62ABE-DE2D-4E85-AA35-D24EEC4132E2}"/>
    <cellStyle name="Summa 4 4" xfId="4065" xr:uid="{2129E586-7401-425C-B8C3-3861FC8591F5}"/>
    <cellStyle name="Summa 4 5" xfId="3877" xr:uid="{077A1839-1627-4DB4-826E-0DD91D8BE042}"/>
    <cellStyle name="Summa 4 6" xfId="5169" xr:uid="{131D65FE-8CCF-4E0A-95AD-9F431C42A51B}"/>
    <cellStyle name="Summa 4 7" xfId="5138" xr:uid="{24E25838-4052-436F-805B-D6BC243B0792}"/>
    <cellStyle name="Summa 5" xfId="3370" xr:uid="{618768AB-1998-4CC6-A686-572B44D445CD}"/>
    <cellStyle name="Summa 5 2" xfId="4606" xr:uid="{DF2ACDC6-D071-4029-800F-8101881B8CED}"/>
    <cellStyle name="Summa 5 3" xfId="5066" xr:uid="{788E7F20-31C3-4B4E-9BB3-0F5CE4C7BDD7}"/>
    <cellStyle name="Summa 5 4" xfId="4197" xr:uid="{B68532BD-8051-46DC-B574-36BD3BD2ECBE}"/>
    <cellStyle name="Summa 5 5" xfId="3730" xr:uid="{242AC8AE-F5B9-494C-BD4E-1B5AA251CDD7}"/>
    <cellStyle name="Summa 5 6" xfId="6312" xr:uid="{32771B64-1C2A-49C9-B9A2-79475CBA8E91}"/>
    <cellStyle name="Summa 5 7" xfId="5515" xr:uid="{3BEE1170-A8D5-42CD-A8C6-50E7C5A0CC53}"/>
    <cellStyle name="Summa 6" xfId="3806" xr:uid="{07D5C773-323C-465C-99D5-879E7A6491B9}"/>
    <cellStyle name="Summa 7" xfId="4062" xr:uid="{134ABEBE-789E-44E7-A77E-C75F02F20937}"/>
    <cellStyle name="Summa 8" xfId="3880" xr:uid="{6422E6D3-8593-4B51-8158-7F9EA3AD347C}"/>
    <cellStyle name="Summa 9" xfId="5172" xr:uid="{C7829C81-5EE6-406B-95E4-FC02F7CE36B0}"/>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10" xfId="5168" xr:uid="{4BD4EF0D-4E77-4C85-B49E-FE482951DC81}"/>
    <cellStyle name="Syöttö 11" xfId="5352" xr:uid="{4BFA855D-A593-4C52-8F36-D3F109658EF3}"/>
    <cellStyle name="Syöttö 2" xfId="2667" xr:uid="{20CF3F57-F4E9-4F28-8737-1FBA262CF4C4}"/>
    <cellStyle name="Syöttö 2 2" xfId="3375" xr:uid="{287CFD09-A27F-416B-A011-E521C038A187}"/>
    <cellStyle name="Syöttö 2 2 2" xfId="4611" xr:uid="{B2D12C34-0136-43AE-BB07-604F427DD7EF}"/>
    <cellStyle name="Syöttö 2 2 3" xfId="5071" xr:uid="{12D9DE8A-E8CD-4A9F-A6CB-66E7C4A9D21F}"/>
    <cellStyle name="Syöttö 2 2 4" xfId="4201" xr:uid="{D50AD403-50F9-4BEF-B4D1-7D05CA210DF4}"/>
    <cellStyle name="Syöttö 2 2 5" xfId="3725" xr:uid="{0BFEF303-1E6C-4FA1-85A7-522887D848C2}"/>
    <cellStyle name="Syöttö 2 2 6" xfId="6317" xr:uid="{BC571EB2-2207-4BCD-A167-C300FC7C6C4D}"/>
    <cellStyle name="Syöttö 2 2 7" xfId="5520" xr:uid="{1CCC0AE8-4463-405B-9615-0CB49B129BD1}"/>
    <cellStyle name="Syöttö 2 3" xfId="3798" xr:uid="{BB663272-35E2-4533-8FE8-E564AFA10ECA}"/>
    <cellStyle name="Syöttö 2 4" xfId="4067" xr:uid="{CCCAC52C-DE5C-4CEF-B340-868DE3A23036}"/>
    <cellStyle name="Syöttö 2 5" xfId="3876" xr:uid="{5BFE9056-B85F-48C7-AFBB-8DF82A097EEA}"/>
    <cellStyle name="Syöttö 2 6" xfId="5167" xr:uid="{D60EFE0B-AC83-49AC-A60A-846412E56957}"/>
    <cellStyle name="Syöttö 2 7" xfId="5353" xr:uid="{04BB57EB-06E3-487B-B29F-59B5137EAEBE}"/>
    <cellStyle name="Syöttö 3" xfId="2668" xr:uid="{8C4F0534-5CB8-4180-A84F-629BC77036CD}"/>
    <cellStyle name="Syöttö 3 2" xfId="3376" xr:uid="{8193693D-B70B-44A1-A5F6-BE3A18D52D05}"/>
    <cellStyle name="Syöttö 3 2 2" xfId="4612" xr:uid="{282316BE-422A-41BE-AF05-99535C388A9F}"/>
    <cellStyle name="Syöttö 3 2 3" xfId="5072" xr:uid="{5871CF57-4E57-40F9-83D5-5C1ADB6F7584}"/>
    <cellStyle name="Syöttö 3 2 4" xfId="4239" xr:uid="{971FF434-B4C0-49A5-BFB4-8EFCC60B8679}"/>
    <cellStyle name="Syöttö 3 2 5" xfId="3724" xr:uid="{9A6B71BC-9F1D-47C1-9982-F8E61211FB22}"/>
    <cellStyle name="Syöttö 3 2 6" xfId="6318" xr:uid="{3E15C914-D6C0-4D1A-8F07-CA26C864ED19}"/>
    <cellStyle name="Syöttö 3 2 7" xfId="5521" xr:uid="{AF305032-502C-43EC-8C40-2402BDC0CDF1}"/>
    <cellStyle name="Syöttö 3 3" xfId="3797" xr:uid="{0CA030E5-584C-4CEA-90C4-719C5696FA57}"/>
    <cellStyle name="Syöttö 3 4" xfId="4068" xr:uid="{3A8A4BB5-1F9B-4780-BE20-1F360E0BC3E2}"/>
    <cellStyle name="Syöttö 3 5" xfId="3875" xr:uid="{B9AB0888-39ED-423D-9369-E9BCBF35822E}"/>
    <cellStyle name="Syöttö 3 6" xfId="5166" xr:uid="{B8BF3713-53B1-4437-BB1F-6D2FBBE65DBC}"/>
    <cellStyle name="Syöttö 3 7" xfId="5550" xr:uid="{2B2AAD54-220D-478C-8FBD-D678E94A4787}"/>
    <cellStyle name="Syöttö 4" xfId="2669" xr:uid="{5B61C2E2-5C97-4223-B5B3-B3F4A3E321BB}"/>
    <cellStyle name="Syöttö 4 2" xfId="3377" xr:uid="{A7D87BA0-696B-45C5-A70B-85DC36865030}"/>
    <cellStyle name="Syöttö 4 2 2" xfId="4613" xr:uid="{B364531B-2302-49D8-BD93-297395F029B9}"/>
    <cellStyle name="Syöttö 4 2 3" xfId="5073" xr:uid="{FBF15F00-28C7-4410-87F0-F3AD4160A4DC}"/>
    <cellStyle name="Syöttö 4 2 4" xfId="4202" xr:uid="{2B5AFDB1-F77A-4F22-A778-4432606D7DCC}"/>
    <cellStyle name="Syöttö 4 2 5" xfId="3723" xr:uid="{A4CDF264-F9BB-4DAE-8824-E2163F976D5F}"/>
    <cellStyle name="Syöttö 4 2 6" xfId="6319" xr:uid="{877BA7ED-B606-434A-8DF0-ECB261C081E9}"/>
    <cellStyle name="Syöttö 4 2 7" xfId="5522" xr:uid="{E8773845-5620-4928-A238-815F895F0CF7}"/>
    <cellStyle name="Syöttö 4 3" xfId="3796" xr:uid="{33D302BA-7D11-4D92-A443-C081298BAE48}"/>
    <cellStyle name="Syöttö 4 4" xfId="4069" xr:uid="{009F5D66-A6C4-4CD0-989F-0421B292DF7B}"/>
    <cellStyle name="Syöttö 4 5" xfId="3874" xr:uid="{07CBC5E0-0763-4897-B2A5-C1147E395393}"/>
    <cellStyle name="Syöttö 4 6" xfId="5165" xr:uid="{21DC7743-EBE6-418C-916B-29EFED6BDD55}"/>
    <cellStyle name="Syöttö 4 7" xfId="5354" xr:uid="{00F362EB-6EE4-4B69-B293-49BE980CE4C0}"/>
    <cellStyle name="Syöttö 5" xfId="2670" xr:uid="{27AEC3B9-7911-4636-9F1C-03CEE9E2C59C}"/>
    <cellStyle name="Syöttö 5 2" xfId="3378" xr:uid="{4D9D0683-2B85-4A9A-8DB7-7E3A4D22E3C6}"/>
    <cellStyle name="Syöttö 5 2 2" xfId="4614" xr:uid="{156567BE-2A00-4C3C-AB35-5E4FD9C494ED}"/>
    <cellStyle name="Syöttö 5 2 3" xfId="5074" xr:uid="{456F5917-9D1F-4988-92C3-0ADEB898A61C}"/>
    <cellStyle name="Syöttö 5 2 4" xfId="4203" xr:uid="{0F42861E-CDEE-4DEC-B80E-64C315C5566A}"/>
    <cellStyle name="Syöttö 5 2 5" xfId="3722" xr:uid="{6AFE1DF4-4F8D-4E0D-BCA3-E0E16578478B}"/>
    <cellStyle name="Syöttö 5 2 6" xfId="6320" xr:uid="{0E1F68D1-A300-4DBF-9306-5D7BDA23578C}"/>
    <cellStyle name="Syöttö 5 2 7" xfId="5523" xr:uid="{77548E5F-2852-462D-9BCF-A52CCBD1D05D}"/>
    <cellStyle name="Syöttö 5 3" xfId="3795" xr:uid="{B3ABA08B-9799-4A8A-A228-C75BF134668F}"/>
    <cellStyle name="Syöttö 5 4" xfId="4070" xr:uid="{1CCD369C-90BF-48DE-AA7E-DF279D5EFA2A}"/>
    <cellStyle name="Syöttö 5 5" xfId="3873" xr:uid="{730BDAD7-677C-4484-BC4B-D327B086EB30}"/>
    <cellStyle name="Syöttö 5 6" xfId="5164" xr:uid="{97DD5DE8-D666-48DA-9C7A-94DDD61ED63A}"/>
    <cellStyle name="Syöttö 5 7" xfId="5355" xr:uid="{DC68A6B8-2C89-4574-BDA0-731132B262CB}"/>
    <cellStyle name="Syöttö 6" xfId="3374" xr:uid="{B4601B31-BC10-49D3-AFB7-6BA458F51990}"/>
    <cellStyle name="Syöttö 6 2" xfId="4610" xr:uid="{06070724-D60C-445C-9266-55E2F8B5AEDB}"/>
    <cellStyle name="Syöttö 6 3" xfId="5070" xr:uid="{0F621E8A-B5CB-4E01-A986-494832D6B002}"/>
    <cellStyle name="Syöttö 6 4" xfId="4238" xr:uid="{5F706BEE-DD96-4EB2-9BFF-DBEBDDDE1BDF}"/>
    <cellStyle name="Syöttö 6 5" xfId="3726" xr:uid="{BA4663BF-3AD3-479E-9E66-B2ECCA0A45C4}"/>
    <cellStyle name="Syöttö 6 6" xfId="6316" xr:uid="{D70003C1-CA04-459C-9BB3-862942E2E86F}"/>
    <cellStyle name="Syöttö 6 7" xfId="5519" xr:uid="{677FCEB2-3082-4168-930B-A469A53F5F79}"/>
    <cellStyle name="Syöttö 7" xfId="3799" xr:uid="{485E3D95-BF2F-4D71-BA96-2472D70B4B54}"/>
    <cellStyle name="Syöttö 8" xfId="4066" xr:uid="{CA5356C8-709B-4394-AF7A-3E436F778468}"/>
    <cellStyle name="Syöttö 9" xfId="3695" xr:uid="{102976B7-34CE-4D2E-965B-B883CCDA8EBC}"/>
    <cellStyle name="Számítás" xfId="2671" xr:uid="{137DAD5F-619B-4E70-9D6F-0541F1586C4B}"/>
    <cellStyle name="Számítás 10" xfId="5163" xr:uid="{C0EEF833-C42D-465A-B205-4BBA4B5D8723}"/>
    <cellStyle name="Számítás 11" xfId="5356" xr:uid="{3D40404C-C64C-4562-BFC1-FF6C2934055D}"/>
    <cellStyle name="Számítás 2" xfId="2672" xr:uid="{E0C25879-7B5F-4BA2-88CF-13D11FD142B5}"/>
    <cellStyle name="Számítás 2 2" xfId="3380" xr:uid="{8B1288A1-2AF5-4CDD-BC04-074DAA8F5622}"/>
    <cellStyle name="Számítás 2 2 2" xfId="4616" xr:uid="{35E3D903-AED5-432A-9BA4-DC271CAE8FFB}"/>
    <cellStyle name="Számítás 2 2 3" xfId="5076" xr:uid="{2287E39D-5666-4CC5-8280-80C6867F72EB}"/>
    <cellStyle name="Számítás 2 2 4" xfId="4205" xr:uid="{E00635AE-1C46-4C05-A861-554C8995B8BC}"/>
    <cellStyle name="Számítás 2 2 5" xfId="3721" xr:uid="{C0456C19-4400-4018-9520-598066119EB4}"/>
    <cellStyle name="Számítás 2 2 6" xfId="6322" xr:uid="{E06666C9-930C-4591-B4F8-AE066EE21F4E}"/>
    <cellStyle name="Számítás 2 2 7" xfId="5525" xr:uid="{740EE5C1-3B10-48B3-88E9-ECE36A1D1C01}"/>
    <cellStyle name="Számítás 2 3" xfId="3793" xr:uid="{9722D255-827B-4CE5-9B33-706EE09E9C5F}"/>
    <cellStyle name="Számítás 2 4" xfId="4072" xr:uid="{95920BDD-74EA-48BA-884B-D8075FDAB7A3}"/>
    <cellStyle name="Számítás 2 5" xfId="3871" xr:uid="{FB3D3D1D-5001-4B25-9501-4A910702DE8E}"/>
    <cellStyle name="Számítás 2 6" xfId="5162" xr:uid="{8AAC8FA0-B6E1-4513-8DF9-F86A1C399361}"/>
    <cellStyle name="Számítás 2 7" xfId="5357" xr:uid="{88CE32E2-9C89-452C-B444-D55BDBB4E359}"/>
    <cellStyle name="Számítás 3" xfId="2673" xr:uid="{1DB12F1B-89B4-43E3-9D93-54937E2F3475}"/>
    <cellStyle name="Számítás 3 2" xfId="3381" xr:uid="{6A104AA1-958C-4337-ACD1-1B490591A019}"/>
    <cellStyle name="Számítás 3 2 2" xfId="4617" xr:uid="{72E1648A-34B6-43BF-A714-7A61AF285E10}"/>
    <cellStyle name="Számítás 3 2 3" xfId="5077" xr:uid="{22349072-3EC8-441C-B0C2-91108980BA59}"/>
    <cellStyle name="Számítás 3 2 4" xfId="4206" xr:uid="{545A32C4-F73F-4E96-A7F7-BB427658CDB2}"/>
    <cellStyle name="Számítás 3 2 5" xfId="3720" xr:uid="{04147613-4C97-46DD-9DCE-6D30F41D516C}"/>
    <cellStyle name="Számítás 3 2 6" xfId="6323" xr:uid="{82D5CFA9-C523-46B6-A457-1D894B2B1A0D}"/>
    <cellStyle name="Számítás 3 2 7" xfId="5558" xr:uid="{E2E2707F-3991-4B6C-8EFD-9631C25C4C37}"/>
    <cellStyle name="Számítás 3 3" xfId="3792" xr:uid="{AC29794A-4F0D-4D11-8230-8CFCD5356944}"/>
    <cellStyle name="Számítás 3 4" xfId="4073" xr:uid="{396CBC70-971A-458A-B853-F4CE7EC83744}"/>
    <cellStyle name="Számítás 3 5" xfId="3870" xr:uid="{7A654119-AFC4-41F3-AE13-1CCA1E4B72C6}"/>
    <cellStyle name="Számítás 3 6" xfId="5161" xr:uid="{A1F91718-5A03-450C-8270-5461C121AAD9}"/>
    <cellStyle name="Számítás 3 7" xfId="5358" xr:uid="{DD4EAF73-25C8-4CDF-9ED3-5CEA2D568D09}"/>
    <cellStyle name="Számítás 4" xfId="2674" xr:uid="{480334AB-BBDC-40E3-B94F-CD6417F83BF6}"/>
    <cellStyle name="Számítás 4 2" xfId="3382" xr:uid="{0CD311AB-2FCE-4962-9B21-A776C9CA4942}"/>
    <cellStyle name="Számítás 4 2 2" xfId="4618" xr:uid="{0C75CD22-FF85-4A30-B35B-1F0A84C8BF30}"/>
    <cellStyle name="Számítás 4 2 3" xfId="5078" xr:uid="{63F3653A-CC96-4D18-BC8E-D7A15B94772A}"/>
    <cellStyle name="Számítás 4 2 4" xfId="4207" xr:uid="{72B1AA3E-4E91-4EB4-84A3-642B32BF4200}"/>
    <cellStyle name="Számítás 4 2 5" xfId="3719" xr:uid="{2A2A30D7-C0A7-448F-8346-642BA0DE65E7}"/>
    <cellStyle name="Számítás 4 2 6" xfId="6324" xr:uid="{A184E20D-9E48-422D-8AB0-1130625E51D1}"/>
    <cellStyle name="Számítás 4 2 7" xfId="5526" xr:uid="{D612E33D-87B7-4D52-AE55-46A8916473BC}"/>
    <cellStyle name="Számítás 4 3" xfId="3791" xr:uid="{344A37DB-B4B0-45E7-A1F3-6AA3C8175CF6}"/>
    <cellStyle name="Számítás 4 4" xfId="4074" xr:uid="{6153AAEE-57A8-4C56-860E-BBC4E4745AA0}"/>
    <cellStyle name="Számítás 4 5" xfId="3869" xr:uid="{4B49A141-3699-4639-B4E8-112CC50FC6D5}"/>
    <cellStyle name="Számítás 4 6" xfId="5160" xr:uid="{E1BAA408-DF44-4A99-8155-71EA3268549A}"/>
    <cellStyle name="Számítás 4 7" xfId="5359" xr:uid="{A3D02DD4-52B1-4E20-A00F-63CCCE5F7BEA}"/>
    <cellStyle name="Számítás 5" xfId="2675" xr:uid="{BFD6E5B5-3D62-4B54-A4A5-93481985A262}"/>
    <cellStyle name="Számítás 5 2" xfId="3383" xr:uid="{5184C1E4-3296-4A26-9569-3968D29DA741}"/>
    <cellStyle name="Számítás 5 2 2" xfId="4619" xr:uid="{4B611A0D-23B7-4892-8ED5-2BD1164D66DA}"/>
    <cellStyle name="Számítás 5 2 3" xfId="5079" xr:uid="{B3A2ABD5-86B7-42AC-B8CB-A806B47F2B41}"/>
    <cellStyle name="Számítás 5 2 4" xfId="4208" xr:uid="{FB7B67DA-A6DF-46FB-B120-C2D3D1CC99DE}"/>
    <cellStyle name="Számítás 5 2 5" xfId="3718" xr:uid="{3293160A-5CD9-42EC-B7CC-89B76063795B}"/>
    <cellStyle name="Számítás 5 2 6" xfId="6325" xr:uid="{51FE6D6C-8F20-4862-9270-27102D6E3BCE}"/>
    <cellStyle name="Számítás 5 2 7" xfId="5559" xr:uid="{F46CB7D4-DACD-4E0E-827C-A25AF3C1CAA1}"/>
    <cellStyle name="Számítás 5 3" xfId="3790" xr:uid="{FBBFA62F-46CE-4913-B9CA-F9A0522FE783}"/>
    <cellStyle name="Számítás 5 4" xfId="4075" xr:uid="{6DB2FF28-C459-47EB-AA65-2B87514C5A16}"/>
    <cellStyle name="Számítás 5 5" xfId="3868" xr:uid="{70904EF8-4C10-4608-8141-5C5B2683157B}"/>
    <cellStyle name="Számítás 5 6" xfId="5159" xr:uid="{083FEED5-0775-42F7-B189-6AE803D83DBD}"/>
    <cellStyle name="Számítás 5 7" xfId="5551" xr:uid="{F5C3FD94-E780-4759-8AD2-563AC7820737}"/>
    <cellStyle name="Számítás 6" xfId="3379" xr:uid="{115EDA64-C5AC-4D2A-A1DE-CF9FDD3193AE}"/>
    <cellStyle name="Számítás 6 2" xfId="4615" xr:uid="{5E70FF93-2613-4119-9843-B53A9DF1650C}"/>
    <cellStyle name="Számítás 6 3" xfId="5075" xr:uid="{A214E1BF-2D46-4A16-8ED4-7C1A3944D810}"/>
    <cellStyle name="Számítás 6 4" xfId="4204" xr:uid="{2CF78549-738A-4533-B15F-7CFADE6F3E9B}"/>
    <cellStyle name="Számítás 6 5" xfId="4543" xr:uid="{6EA1914B-6D02-4DC9-9E40-DEF1B2F1B3DC}"/>
    <cellStyle name="Számítás 6 6" xfId="6321" xr:uid="{B70796FF-3FDD-4778-A4B5-C6AC3406F6B7}"/>
    <cellStyle name="Számítás 6 7" xfId="5524" xr:uid="{86BCE9EA-F8F7-417C-BDB4-AAFFA4A271C4}"/>
    <cellStyle name="Számítás 7" xfId="3794" xr:uid="{C71BE407-0706-4535-8026-FCE8646A56C4}"/>
    <cellStyle name="Számítás 8" xfId="4071" xr:uid="{62F9228E-8B9C-4F6F-A91C-918C2DF017DC}"/>
    <cellStyle name="Számítás 9" xfId="3872" xr:uid="{62AEC2EB-FF08-4A92-AF90-8B116590EFFB}"/>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1 2" xfId="5529" xr:uid="{07DB39DF-3FC2-4E47-B29A-6544CC4EF4CA}"/>
    <cellStyle name="Titulo1 3" xfId="5538" xr:uid="{6D7224F5-A2D5-4036-B492-9449B7AB27EE}"/>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2 2 2" xfId="4621" xr:uid="{E4EFE69B-8526-4327-987C-394209C61DA4}"/>
    <cellStyle name="Total 2 2 2 3" xfId="5082" xr:uid="{93990B68-6CAA-4F5E-951D-E55421DB6CB4}"/>
    <cellStyle name="Total 2 2 2 4" xfId="4219" xr:uid="{1A783597-5A48-4E0F-B829-484D74F922E0}"/>
    <cellStyle name="Total 2 2 2 5" xfId="3717" xr:uid="{E5C18967-0FA7-481D-86A4-C556833F2D36}"/>
    <cellStyle name="Total 2 2 2 6" xfId="6326" xr:uid="{6C0E3B4F-5D85-4D19-8564-96833C6F90B4}"/>
    <cellStyle name="Total 2 2 2 7" xfId="5527" xr:uid="{3B018D95-BB04-46FB-8740-A5EDD29D0314}"/>
    <cellStyle name="Total 2 2 3" xfId="3709" xr:uid="{5FF4082E-05E9-4130-9BD5-4E81CE87DD34}"/>
    <cellStyle name="Total 2 2 4" xfId="4076" xr:uid="{C04EA9AB-4500-49E1-AF9A-F472CCE4596A}"/>
    <cellStyle name="Total 2 2 5" xfId="4220" xr:uid="{EC7BF37A-F11A-4631-A5B7-5AC38F752AF4}"/>
    <cellStyle name="Total 2 2 6" xfId="5157" xr:uid="{0A224BE1-E622-4892-9587-FFBF814531C0}"/>
    <cellStyle name="Total 2 2 7" xfId="5361" xr:uid="{28C5F752-FB63-43B9-88CC-5F9D8DFBB33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 4 2 2" xfId="4622" xr:uid="{C66D419C-FC5D-4C04-B7A1-993CDF5ABC07}"/>
    <cellStyle name="Total 4 2 3" xfId="5083" xr:uid="{AD613FCA-2334-4AB8-9122-DAFE097914EB}"/>
    <cellStyle name="Total 4 2 4" xfId="4217" xr:uid="{05BAC625-E481-4E29-8C53-4217851CACC3}"/>
    <cellStyle name="Total 4 2 5" xfId="3716" xr:uid="{58019E69-EC99-403A-8800-6E567612504A}"/>
    <cellStyle name="Total 4 2 6" xfId="6327" xr:uid="{8536D5A2-1676-4F3B-9C3C-B3DA185B834D}"/>
    <cellStyle name="Total 4 2 7" xfId="5528" xr:uid="{598B0376-5A86-47DA-B7DC-3DF76D30B123}"/>
    <cellStyle name="Total 4 3" xfId="3708" xr:uid="{5A91444F-1209-4ACA-BB0D-8F49F9FAEEEF}"/>
    <cellStyle name="Total 4 4" xfId="4590" xr:uid="{91385ACC-DF9A-4910-8B4F-024EAC6BF408}"/>
    <cellStyle name="Total 4 5" xfId="3867" xr:uid="{4D5E3BEC-0F3E-4180-877D-BA283F9E6FBF}"/>
    <cellStyle name="Total 4 6" xfId="5156" xr:uid="{F650ED83-C5DC-4A0D-BD29-768B0C19B67F}"/>
    <cellStyle name="Total 4 7" xfId="5362" xr:uid="{09984B68-0054-472E-A078-E35A374C8965}"/>
    <cellStyle name="Totale" xfId="2785" xr:uid="{EB94EFAD-2977-4216-BCC2-D9CB56EA3976}"/>
    <cellStyle name="Totale 10" xfId="5363" xr:uid="{4D3D4821-64D3-479A-A41A-1B65E816E822}"/>
    <cellStyle name="Totale 2" xfId="2786" xr:uid="{4A5A7561-A953-4DAC-A768-DDC3AEDD72ED}"/>
    <cellStyle name="Totale 2 2" xfId="3389" xr:uid="{06A450D4-05A6-4EA8-8D27-A8D8EFE91D4D}"/>
    <cellStyle name="Totale 2 2 2" xfId="4624" xr:uid="{812E0AA4-34A6-456C-A553-B24F9A7C003D}"/>
    <cellStyle name="Totale 2 2 3" xfId="5085" xr:uid="{522FC503-92E7-41CC-A6AA-D57579F7D43B}"/>
    <cellStyle name="Totale 2 2 4" xfId="4240" xr:uid="{B85B3FF5-D56E-4483-8B78-4E21584D7421}"/>
    <cellStyle name="Totale 2 2 5" xfId="3714" xr:uid="{C97A49F0-6EC4-492A-B22E-A8EBA08C6007}"/>
    <cellStyle name="Totale 2 2 6" xfId="6329" xr:uid="{0F849F24-BF71-4726-AC71-EE7CE7468D6D}"/>
    <cellStyle name="Totale 2 2 7" xfId="5531" xr:uid="{AE90BCEB-E2B7-49D1-955B-D01AD4CC4C87}"/>
    <cellStyle name="Totale 2 3" xfId="3706" xr:uid="{8D7896B1-9CB0-40D1-B5B1-9ED132FE95C8}"/>
    <cellStyle name="Totale 2 4" xfId="4591" xr:uid="{642094BA-4F1A-4E29-A010-CF72F94F38DD}"/>
    <cellStyle name="Totale 2 5" xfId="3865" xr:uid="{AC3C096B-8055-424F-B717-6916AD3289D1}"/>
    <cellStyle name="Totale 2 6" xfId="5154" xr:uid="{89214078-6A59-4720-AA8D-62C622B7A434}"/>
    <cellStyle name="Totale 2 7" xfId="5364" xr:uid="{73C985C5-DBEB-4570-A677-8744626EFFA3}"/>
    <cellStyle name="Totale 3" xfId="2787" xr:uid="{EBA84406-32F8-4558-A5FC-ED10FCDF5AAC}"/>
    <cellStyle name="Totale 3 2" xfId="3390" xr:uid="{709EA3D9-61E5-4AB2-A1C7-5D07474FBA2D}"/>
    <cellStyle name="Totale 3 2 2" xfId="4625" xr:uid="{F842B759-8F8A-48AC-9B7C-2A2E2CD2E32C}"/>
    <cellStyle name="Totale 3 2 3" xfId="5086" xr:uid="{DEFCBE7E-FB61-4EDE-A239-A865597EF3C0}"/>
    <cellStyle name="Totale 3 2 4" xfId="4210" xr:uid="{3D8CB703-C824-4895-A8AF-4BF1977DBAED}"/>
    <cellStyle name="Totale 3 2 5" xfId="3713" xr:uid="{296DFCB1-3A28-4762-9200-CFCC5CD2F741}"/>
    <cellStyle name="Totale 3 2 6" xfId="6330" xr:uid="{99F9E00D-4CF7-4914-8245-8C5ABAEDEFE0}"/>
    <cellStyle name="Totale 3 2 7" xfId="5532" xr:uid="{71C608C3-35E5-4EA4-9CB4-C67F3DF0F965}"/>
    <cellStyle name="Totale 3 3" xfId="3705" xr:uid="{A4371CE1-0461-4ADE-A10A-B5096D4134C7}"/>
    <cellStyle name="Totale 3 4" xfId="4078" xr:uid="{BD5E7D13-C3CC-4CED-9261-1A933EF4AC7C}"/>
    <cellStyle name="Totale 3 5" xfId="3864" xr:uid="{D9E573EB-28DF-46F7-BEEA-FBA6610C22E9}"/>
    <cellStyle name="Totale 3 6" xfId="5153" xr:uid="{6663A6A6-81A8-4904-9B1C-BA442296234E}"/>
    <cellStyle name="Totale 3 7" xfId="5137" xr:uid="{DC08827F-DFF7-48BB-AEED-EC404C770185}"/>
    <cellStyle name="Totale 4" xfId="2788" xr:uid="{D1894103-742C-4814-9F5C-207C6DEDD0CC}"/>
    <cellStyle name="Totale 4 2" xfId="3391" xr:uid="{4EEB2519-211A-41C4-A0E6-8650C411F08F}"/>
    <cellStyle name="Totale 4 2 2" xfId="4626" xr:uid="{A500976B-6452-4D17-B4AA-52B04265637F}"/>
    <cellStyle name="Totale 4 2 3" xfId="5087" xr:uid="{F47DEB71-CB0A-45FD-9B3A-2ED01C7A98B7}"/>
    <cellStyle name="Totale 4 2 4" xfId="4211" xr:uid="{2182F68F-47DB-45F9-A416-CFA214E63EF9}"/>
    <cellStyle name="Totale 4 2 5" xfId="3712" xr:uid="{DDF50881-4B57-4A4F-9D3A-F36C4023461D}"/>
    <cellStyle name="Totale 4 2 6" xfId="6331" xr:uid="{99D38414-AB77-4B03-8F49-32A6AEC5FE4F}"/>
    <cellStyle name="Totale 4 2 7" xfId="5897" xr:uid="{54FBE64F-1224-4875-AB4C-595A6129ABAA}"/>
    <cellStyle name="Totale 4 3" xfId="3704" xr:uid="{9B061A35-4D06-4626-A180-8F8E1740C0B5}"/>
    <cellStyle name="Totale 4 4" xfId="4592" xr:uid="{CBA3826C-B13F-4AA5-A896-E17C29E6D8F5}"/>
    <cellStyle name="Totale 4 5" xfId="3863" xr:uid="{7C09D02A-BBCD-4BF4-868B-6A9737BA3D9F}"/>
    <cellStyle name="Totale 4 6" xfId="5152" xr:uid="{DC3F3B55-FE7F-4023-9D86-A38C6727F6D2}"/>
    <cellStyle name="Totale 4 7" xfId="5365" xr:uid="{39B77ECC-707A-4A7B-B6AC-FFF8F946080B}"/>
    <cellStyle name="Totale 5" xfId="3388" xr:uid="{EA657565-5FCB-40C1-BA38-214A4ED27554}"/>
    <cellStyle name="Totale 5 2" xfId="4623" xr:uid="{A3A69A8A-C589-4E8C-9675-5CF4D6BB08CA}"/>
    <cellStyle name="Totale 5 3" xfId="5084" xr:uid="{DA0DEF75-80B0-4F20-8A63-94F702D7EE5A}"/>
    <cellStyle name="Totale 5 4" xfId="4218" xr:uid="{4FAE7F86-3EB9-4E3F-A257-53D6B1379B3B}"/>
    <cellStyle name="Totale 5 5" xfId="3715" xr:uid="{21E6C94C-6D10-4A44-AFDC-DDCFE97F6D39}"/>
    <cellStyle name="Totale 5 6" xfId="6328" xr:uid="{EEF4DD0D-2D90-4856-AA73-A84A598F7F38}"/>
    <cellStyle name="Totale 5 7" xfId="5530" xr:uid="{1573E352-AB10-4A21-AAEB-11DD71CEA70A}"/>
    <cellStyle name="Totale 6" xfId="3707" xr:uid="{EECB3054-E4F4-423F-9537-2C16D777468A}"/>
    <cellStyle name="Totale 7" xfId="4077" xr:uid="{7B8F97DB-5C28-4FF9-B881-206157820172}"/>
    <cellStyle name="Totale 8" xfId="3866" xr:uid="{B6AF45D7-D09C-4CA4-BF68-DF2F41E90AB2}"/>
    <cellStyle name="Totale 9" xfId="5155" xr:uid="{2C06F9C4-51EA-43F6-B936-C92731910147}"/>
    <cellStyle name="Tulostus" xfId="2789" xr:uid="{7D8CF28A-4E6F-4C61-AC35-770EFF652CC9}"/>
    <cellStyle name="Tulostus 10" xfId="5151" xr:uid="{CAAED277-50FB-4380-AAA0-C8D63DB42964}"/>
    <cellStyle name="Tulostus 11" xfId="6216" xr:uid="{9ACFDB0E-19D6-47D7-802F-42DE3C2E1834}"/>
    <cellStyle name="Tulostus 2" xfId="2790" xr:uid="{8B41331D-088A-4D1B-94A1-30AC47361F38}"/>
    <cellStyle name="Tulostus 2 2" xfId="3393" xr:uid="{90C1FC67-CDE9-4ACE-ABDC-1B8EC8BD2818}"/>
    <cellStyle name="Tulostus 2 2 2" xfId="4628" xr:uid="{04680266-7C11-4BE1-B034-A5D1597D00B7}"/>
    <cellStyle name="Tulostus 2 2 3" xfId="5089" xr:uid="{CB2888DA-CA07-45F9-BE94-DB6A7D692F6F}"/>
    <cellStyle name="Tulostus 2 2 4" xfId="4213" xr:uid="{A67F9B7F-C4A7-42BA-9A67-923763A2C074}"/>
    <cellStyle name="Tulostus 2 2 5" xfId="3699" xr:uid="{5AD4CFCE-F037-4CF7-8B42-358028B1AE0E}"/>
    <cellStyle name="Tulostus 2 2 6" xfId="6333" xr:uid="{1032A6E6-84C1-4BA7-859E-10D3A0D3326C}"/>
    <cellStyle name="Tulostus 2 2 7" xfId="5534" xr:uid="{4527281A-617C-4EED-9980-9EC00F59EB41}"/>
    <cellStyle name="Tulostus 2 3" xfId="3702" xr:uid="{029413CE-1285-4ECC-9B7F-8A4578D61BF0}"/>
    <cellStyle name="Tulostus 2 4" xfId="4079" xr:uid="{C9F99EE6-8F0B-460F-928D-8E83FC8CA4D2}"/>
    <cellStyle name="Tulostus 2 5" xfId="3861" xr:uid="{458EA50A-7376-4966-9204-69AB5F619C7B}"/>
    <cellStyle name="Tulostus 2 6" xfId="5150" xr:uid="{2FA686B2-6238-4C44-80FB-40056BE14459}"/>
    <cellStyle name="Tulostus 2 7" xfId="5366" xr:uid="{6F922CFF-368B-48DC-B53E-7A37EEB78B4D}"/>
    <cellStyle name="Tulostus 3" xfId="2791" xr:uid="{C3AF37B8-42F8-4589-9622-BDC63878D729}"/>
    <cellStyle name="Tulostus 3 2" xfId="3394" xr:uid="{5B4FFFC5-C075-4BE2-B65F-C8507D5AFD03}"/>
    <cellStyle name="Tulostus 3 2 2" xfId="4629" xr:uid="{1E608622-A8F7-4936-AB42-EA9416AD6040}"/>
    <cellStyle name="Tulostus 3 2 3" xfId="5090" xr:uid="{8DF817BA-52BC-4F7E-BA14-E6D78230FD32}"/>
    <cellStyle name="Tulostus 3 2 4" xfId="4214" xr:uid="{0E55025B-A972-49AC-AE7C-9F662AB551A3}"/>
    <cellStyle name="Tulostus 3 2 5" xfId="3698" xr:uid="{AF629E74-CCAD-40AC-AA62-FE59BBF1C80F}"/>
    <cellStyle name="Tulostus 3 2 6" xfId="6334" xr:uid="{40F52BBB-32DA-4572-B33B-F96DB8F61EB2}"/>
    <cellStyle name="Tulostus 3 2 7" xfId="5560" xr:uid="{161295C3-00D5-4307-A87A-4BC841D2FC8C}"/>
    <cellStyle name="Tulostus 3 3" xfId="3701" xr:uid="{373B5572-5BBE-4E4B-B455-546A7F5AC697}"/>
    <cellStyle name="Tulostus 3 4" xfId="4227" xr:uid="{D0EC5BCA-0730-4CA5-A4C7-1E1CBEF6BA53}"/>
    <cellStyle name="Tulostus 3 5" xfId="3860" xr:uid="{EF195C04-8C43-4818-BD4B-6E5F72F0D060}"/>
    <cellStyle name="Tulostus 3 6" xfId="5864" xr:uid="{965188CE-B09E-4929-980B-DAB182F6CDBD}"/>
    <cellStyle name="Tulostus 3 7" xfId="5367" xr:uid="{54A534C1-0168-4948-882B-95FF6680886E}"/>
    <cellStyle name="Tulostus 4" xfId="2792" xr:uid="{DB470527-5F36-461D-9461-9E1C3A8C9B18}"/>
    <cellStyle name="Tulostus 4 2" xfId="3395" xr:uid="{D00E4C0C-5320-4D15-A6FD-22D84A6C11BF}"/>
    <cellStyle name="Tulostus 4 2 2" xfId="4630" xr:uid="{C27745C1-EED6-445A-BBC3-7176B76E4248}"/>
    <cellStyle name="Tulostus 4 2 3" xfId="5091" xr:uid="{FC357080-8E19-4DFE-8BA4-1A5B81146CF0}"/>
    <cellStyle name="Tulostus 4 2 4" xfId="4215" xr:uid="{019C898A-E0C4-493F-BCEA-3148990A597F}"/>
    <cellStyle name="Tulostus 4 2 5" xfId="3711" xr:uid="{61FAA2C0-F141-4C45-9106-63FDABC24BDD}"/>
    <cellStyle name="Tulostus 4 2 6" xfId="6335" xr:uid="{2357D8BD-98FA-4633-8213-A6CBD015BDF6}"/>
    <cellStyle name="Tulostus 4 2 7" xfId="5535" xr:uid="{7D03C527-25A5-4ECC-BF91-3C2FB7DBB8BF}"/>
    <cellStyle name="Tulostus 4 3" xfId="4542" xr:uid="{787F8AC2-D637-4170-BE99-4930E4DE7DA6}"/>
    <cellStyle name="Tulostus 4 4" xfId="4228" xr:uid="{5D833457-1573-46BF-BFAF-C83634A96B3D}"/>
    <cellStyle name="Tulostus 4 5" xfId="3859" xr:uid="{048B1368-268A-4B31-A708-DFC6351FC3E2}"/>
    <cellStyle name="Tulostus 4 6" xfId="5149" xr:uid="{6F530773-5517-4AAD-9204-76A5C2AF15FC}"/>
    <cellStyle name="Tulostus 4 7" xfId="5368" xr:uid="{37B40F58-92AD-4E9B-95DE-5A83A5673A04}"/>
    <cellStyle name="Tulostus 5" xfId="2793" xr:uid="{C447993D-6C14-4302-8A17-DCB40839F5F7}"/>
    <cellStyle name="Tulostus 5 2" xfId="3396" xr:uid="{7925C28D-9C2B-4FA7-B726-EB83AA9A6EF4}"/>
    <cellStyle name="Tulostus 5 2 2" xfId="4631" xr:uid="{3BE86178-F645-46A2-8334-92C797624204}"/>
    <cellStyle name="Tulostus 5 2 3" xfId="5092" xr:uid="{F2589C3C-17F5-45DA-BDDE-D14B27C5D99B}"/>
    <cellStyle name="Tulostus 5 2 4" xfId="4216" xr:uid="{5FD8A11E-ACBD-43A2-84D4-EE71F373EFE6}"/>
    <cellStyle name="Tulostus 5 2 5" xfId="3710" xr:uid="{7B91F519-E6B9-4307-BE1E-0E872290C3D8}"/>
    <cellStyle name="Tulostus 5 2 6" xfId="6336" xr:uid="{370324DB-E15A-42A8-B1A0-64390BAD5C31}"/>
    <cellStyle name="Tulostus 5 2 7" xfId="5898" xr:uid="{267C15C6-F18C-4A1B-AE9A-06E473FB68DF}"/>
    <cellStyle name="Tulostus 5 3" xfId="3700" xr:uid="{E699E315-F7E6-4C50-AC0D-B2259D6F518E}"/>
    <cellStyle name="Tulostus 5 4" xfId="4229" xr:uid="{571EFEEC-2776-4602-9DFA-86620216BECD}"/>
    <cellStyle name="Tulostus 5 5" xfId="3858" xr:uid="{6C6F717B-1152-4F27-BA68-5815B7DA52FD}"/>
    <cellStyle name="Tulostus 5 6" xfId="5148" xr:uid="{3A3766E9-A3B3-4004-8AB6-D0D8C19EA052}"/>
    <cellStyle name="Tulostus 5 7" xfId="5369" xr:uid="{72631212-3A47-410D-9326-538528B23C58}"/>
    <cellStyle name="Tulostus 6" xfId="3392" xr:uid="{DFBD767F-1FBB-4AB7-B6E4-89E10040F3AD}"/>
    <cellStyle name="Tulostus 6 2" xfId="4627" xr:uid="{CC9E4313-8780-4232-B8C1-B1F798538AFE}"/>
    <cellStyle name="Tulostus 6 3" xfId="5088" xr:uid="{716284C0-640B-4CB9-954C-DE777BE494B6}"/>
    <cellStyle name="Tulostus 6 4" xfId="4212" xr:uid="{2CE8A283-B16A-4FBD-A615-359F4B617A7D}"/>
    <cellStyle name="Tulostus 6 5" xfId="3697" xr:uid="{81BEAE9F-2F08-4AD8-8841-D243AF640986}"/>
    <cellStyle name="Tulostus 6 6" xfId="6332" xr:uid="{A68E35B5-8DB1-45D7-876E-B0E125C38DEF}"/>
    <cellStyle name="Tulostus 6 7" xfId="5533" xr:uid="{CB836D7A-8107-4221-834E-59E0DCD1142A}"/>
    <cellStyle name="Tulostus 7" xfId="3703" xr:uid="{A6EE7983-31F7-4AFF-B9DF-AFB16C431B40}"/>
    <cellStyle name="Tulostus 8" xfId="4966" xr:uid="{4F5F1FE1-15CE-459E-B0C9-2DF9DB021358}"/>
    <cellStyle name="Tulostus 9" xfId="3862" xr:uid="{B6E4ABDF-83A5-414D-B729-69DF0C71BE03}"/>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Vírgula 2 2 2 2" xfId="4922" xr:uid="{6D7B5039-EC0B-4729-B244-70D38AA85979}"/>
    <cellStyle name="Vírgula 2 2 2 3" xfId="6189" xr:uid="{9AFD41A3-9945-4B18-9DFD-14891441A724}"/>
    <cellStyle name="Vírgula 2 2 3" xfId="4531" xr:uid="{1CB82BD1-231D-4D99-8D90-05A4124E4140}"/>
    <cellStyle name="Vírgula 2 2 4" xfId="5851" xr:uid="{B8A42D0C-B262-4E25-91E3-C6C7A1A8CC83}"/>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1" defaultTableStyle="TableStyleMedium2" defaultPivotStyle="PivotStyleLight16">
    <tableStyle name="Invisible" pivot="0" table="0" count="0" xr9:uid="{FE8A6071-AF46-4930-8F0D-21EB53FA6559}"/>
  </tableStyles>
  <colors>
    <mruColors>
      <color rgb="FFD9D9D9"/>
      <color rgb="FFFF002D"/>
      <color rgb="FF1A1A1A"/>
      <color rgb="FF404040"/>
      <color rgb="FF666666"/>
      <color rgb="FFA0001C"/>
      <color rgb="FF800016"/>
      <color rgb="FF8D8D8D"/>
      <color rgb="FFB3B3B3"/>
      <color rgb="FF3E4A5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externalLink" Target="externalLinks/externalLink59.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693075</xdr:colOff>
      <xdr:row>1</xdr:row>
      <xdr:rowOff>113589</xdr:rowOff>
    </xdr:from>
    <xdr:to>
      <xdr:col>1</xdr:col>
      <xdr:colOff>2134546</xdr:colOff>
      <xdr:row>5</xdr:row>
      <xdr:rowOff>140742</xdr:rowOff>
    </xdr:to>
    <xdr:pic>
      <xdr:nvPicPr>
        <xdr:cNvPr id="4" name="Imagen 3">
          <a:extLst>
            <a:ext uri="{FF2B5EF4-FFF2-40B4-BE49-F238E27FC236}">
              <a16:creationId xmlns:a16="http://schemas.microsoft.com/office/drawing/2014/main" id="{DA16D64D-65F1-06CF-F7C9-6F25D2E0ED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075" y="113589"/>
          <a:ext cx="2165608" cy="781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3008545B-FA4F-4C4B-AD53-0CA11E0445E9}"/>
            </a:ext>
          </a:extLst>
        </xdr:cNvPr>
        <xdr:cNvSpPr/>
      </xdr:nvSpPr>
      <xdr:spPr>
        <a:xfrm>
          <a:off x="7705725" y="57150"/>
          <a:ext cx="156209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DA25793-0E4C-4273-A723-70D541CB41EA}"/>
            </a:ext>
          </a:extLst>
        </xdr:cNvPr>
        <xdr:cNvSpPr/>
      </xdr:nvSpPr>
      <xdr:spPr>
        <a:xfrm>
          <a:off x="8061326" y="57150"/>
          <a:ext cx="16573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581026</xdr:colOff>
      <xdr:row>0</xdr:row>
      <xdr:rowOff>57150</xdr:rowOff>
    </xdr:from>
    <xdr:to>
      <xdr:col>8</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37DC28F0-095E-497F-B878-11F04428FAB5}"/>
            </a:ext>
          </a:extLst>
        </xdr:cNvPr>
        <xdr:cNvSpPr/>
      </xdr:nvSpPr>
      <xdr:spPr>
        <a:xfrm>
          <a:off x="8988426" y="57150"/>
          <a:ext cx="135890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9</xdr:col>
      <xdr:colOff>470648</xdr:colOff>
      <xdr:row>0</xdr:row>
      <xdr:rowOff>44824</xdr:rowOff>
    </xdr:from>
    <xdr:to>
      <xdr:col>11</xdr:col>
      <xdr:colOff>527798</xdr:colOff>
      <xdr:row>0</xdr:row>
      <xdr:rowOff>425824</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BAB8C35-8FB8-4793-AB30-9FFEE5D90572}"/>
            </a:ext>
          </a:extLst>
        </xdr:cNvPr>
        <xdr:cNvSpPr/>
      </xdr:nvSpPr>
      <xdr:spPr>
        <a:xfrm>
          <a:off x="7100048" y="44824"/>
          <a:ext cx="16573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10493</xdr:rowOff>
    </xdr:from>
    <xdr:to>
      <xdr:col>0</xdr:col>
      <xdr:colOff>2197747</xdr:colOff>
      <xdr:row>1</xdr:row>
      <xdr:rowOff>844773</xdr:rowOff>
    </xdr:to>
    <xdr:pic>
      <xdr:nvPicPr>
        <xdr:cNvPr id="4" name="Imagen 3">
          <a:extLst>
            <a:ext uri="{FF2B5EF4-FFF2-40B4-BE49-F238E27FC236}">
              <a16:creationId xmlns:a16="http://schemas.microsoft.com/office/drawing/2014/main" id="{2125FB12-7038-4D49-A18B-1CD9D31A089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40309"/>
          <a:ext cx="2197747" cy="8342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201706</xdr:colOff>
      <xdr:row>0</xdr:row>
      <xdr:rowOff>60032</xdr:rowOff>
    </xdr:from>
    <xdr:to>
      <xdr:col>5</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0</xdr:rowOff>
    </xdr:from>
    <xdr:to>
      <xdr:col>0</xdr:col>
      <xdr:colOff>2170656</xdr:colOff>
      <xdr:row>1</xdr:row>
      <xdr:rowOff>812656</xdr:rowOff>
    </xdr:to>
    <xdr:pic>
      <xdr:nvPicPr>
        <xdr:cNvPr id="4" name="Imagen 3">
          <a:extLst>
            <a:ext uri="{FF2B5EF4-FFF2-40B4-BE49-F238E27FC236}">
              <a16:creationId xmlns:a16="http://schemas.microsoft.com/office/drawing/2014/main" id="{244245F0-50B2-4211-AF4C-9791C3A4828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28611"/>
          <a:ext cx="2170656" cy="8126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5B957F26-31C6-4708-A217-0886D5D7D087}"/>
            </a:ext>
          </a:extLst>
        </xdr:cNvPr>
        <xdr:cNvSpPr/>
      </xdr:nvSpPr>
      <xdr:spPr>
        <a:xfrm>
          <a:off x="16554869" y="83909"/>
          <a:ext cx="2035690" cy="43156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32462</xdr:colOff>
      <xdr:row>1</xdr:row>
      <xdr:rowOff>27409</xdr:rowOff>
    </xdr:from>
    <xdr:to>
      <xdr:col>0</xdr:col>
      <xdr:colOff>2203118</xdr:colOff>
      <xdr:row>1</xdr:row>
      <xdr:rowOff>840065</xdr:rowOff>
    </xdr:to>
    <xdr:pic>
      <xdr:nvPicPr>
        <xdr:cNvPr id="4" name="Imagen 3">
          <a:extLst>
            <a:ext uri="{FF2B5EF4-FFF2-40B4-BE49-F238E27FC236}">
              <a16:creationId xmlns:a16="http://schemas.microsoft.com/office/drawing/2014/main" id="{F133BAFF-5734-4C5A-84F8-D8CE49B061F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2462" y="657225"/>
          <a:ext cx="2170656" cy="81265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342900</xdr:colOff>
      <xdr:row>0</xdr:row>
      <xdr:rowOff>76200</xdr:rowOff>
    </xdr:from>
    <xdr:to>
      <xdr:col>4</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s000a10201\grupos\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s000a10201\grupos\HFMD\13.-%20Cedulon%202011\3_Revision_%20NIIF_Detalle_Pasivo_Controles_v3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es000a10201\grupos\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s000a10201\grupos\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es000a10201\grupos\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grupos\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es000a10201\grupos\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es000a10201\grupos\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grupos\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es000a10201\grupos\HFMD\13.-%20Cedulon%202011\4_Revision_NIIF_Detalle_Otra_Informacion_Controles_v3_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es000a10201\grupos\PPA\Salida_NIIF_Mensual_v3_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